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10" zoomScale="70" zoomScaleNormal="70" workbookViewId="0">
      <selection activeCell="D34" sqref="D34"/>
    </sheetView>
  </sheetViews>
  <sheetFormatPr defaultRowHeight="15" x14ac:dyDescent="0.25"/>
  <cols>
    <col min="1" max="1" width="9.140625" style="135"/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25">
      <c r="B5" s="14" t="s">
        <v>683</v>
      </c>
      <c r="C5" s="140">
        <f>SUM('PERAC-ngpPrcsTnD-mthncptr'!C3:C74)/unit_conv</f>
        <v>66.518056310374888</v>
      </c>
      <c r="D5" s="141">
        <f>SUM('PERAC-ngpPrcsTnD-mthncptr'!D3:D74)/unit_conv</f>
        <v>64.272984364035793</v>
      </c>
      <c r="E5" s="141">
        <f>SUM('PERAC-ngpPrcsTnD-mthncptr'!E3:E74)/unit_conv</f>
        <v>63.979035367423023</v>
      </c>
      <c r="F5" s="141">
        <f>SUM('PERAC-ngpPrcsTnD-mthncptr'!F3:F74)/unit_conv</f>
        <v>63.685086370810481</v>
      </c>
      <c r="G5" s="141">
        <f>SUM('PERAC-ngpPrcsTnD-mthncptr'!G3:G74)/unit_conv</f>
        <v>63.391137374197704</v>
      </c>
      <c r="H5" s="140">
        <f>SUM('PERAC-ngpPrcsTnD-mthncptr'!H3:H74)/unit_conv</f>
        <v>60.633060748051527</v>
      </c>
      <c r="I5" s="141">
        <f>SUM('PERAC-ngpPrcsTnD-mthncptr'!I3:I74)/unit_conv</f>
        <v>55.211239999999997</v>
      </c>
      <c r="J5" s="141">
        <f>SUM('PERAC-ngpPrcsTnD-mthncptr'!J3:J74)/unit_conv</f>
        <v>56.400217204336862</v>
      </c>
      <c r="K5" s="141">
        <f>SUM('PERAC-ngpPrcsTnD-mthncptr'!K3:K74)/unit_conv</f>
        <v>59.435298858569354</v>
      </c>
      <c r="L5" s="141">
        <f>SUM('PERAC-ngpPrcsTnD-mthncptr'!L3:L74)/unit_conv</f>
        <v>61.845735591024258</v>
      </c>
      <c r="M5" s="140">
        <f>SUM('PERAC-ngpPrcsTnD-mthncptr'!M3:M74)/unit_conv</f>
        <v>63.423650385360261</v>
      </c>
      <c r="N5" s="141">
        <f>SUM('PERAC-ngpPrcsTnD-mthncptr'!N3:N74)/unit_conv</f>
        <v>63.816698696684654</v>
      </c>
      <c r="O5" s="141">
        <f>SUM('PERAC-ngpPrcsTnD-mthncptr'!O3:O74)/unit_conv</f>
        <v>64.483026320118455</v>
      </c>
      <c r="P5" s="141">
        <f>SUM('PERAC-ngpPrcsTnD-mthncptr'!P3:P74)/unit_conv</f>
        <v>64.790078099273401</v>
      </c>
      <c r="Q5" s="141">
        <f>SUM('PERAC-ngpPrcsTnD-mthncptr'!Q3:Q74)/unit_conv</f>
        <v>65.971628761984903</v>
      </c>
      <c r="R5" s="140">
        <f>SUM('PERAC-ngpPrcsTnD-mthncptr'!R3:R74)/unit_conv</f>
        <v>67.022771046547064</v>
      </c>
      <c r="S5" s="141">
        <f>SUM('PERAC-ngpPrcsTnD-mthncptr'!S3:S74)/unit_conv</f>
        <v>67.661620100430383</v>
      </c>
      <c r="T5" s="141">
        <f>SUM('PERAC-ngpPrcsTnD-mthncptr'!T3:T74)/unit_conv</f>
        <v>68.331222994785591</v>
      </c>
      <c r="U5" s="141">
        <f>SUM('PERAC-ngpPrcsTnD-mthncptr'!U3:U74)/unit_conv</f>
        <v>68.745622771310295</v>
      </c>
      <c r="V5" s="141">
        <f>SUM('PERAC-ngpPrcsTnD-mthncptr'!V3:V74)/unit_conv</f>
        <v>69.367033492561688</v>
      </c>
      <c r="W5" s="140">
        <f>SUM('PERAC-ngpPrcsTnD-mthncptr'!W3:W74)/unit_conv</f>
        <v>69.854127543093867</v>
      </c>
      <c r="X5" s="141">
        <f>SUM('PERAC-ngpPrcsTnD-mthncptr'!X3:X74)/unit_conv</f>
        <v>70.025789590703198</v>
      </c>
      <c r="Y5" s="141">
        <f>SUM('PERAC-ngpPrcsTnD-mthncptr'!Y3:Y74)/unit_conv</f>
        <v>71.027007114365489</v>
      </c>
      <c r="Z5" s="141">
        <f>SUM('PERAC-ngpPrcsTnD-mthncptr'!Z3:Z74)/unit_conv</f>
        <v>71.551271726839317</v>
      </c>
      <c r="AA5" s="141">
        <f>SUM('PERAC-ngpPrcsTnD-mthncptr'!AA3:AA74)/unit_conv</f>
        <v>72.276366176181895</v>
      </c>
      <c r="AB5" s="140">
        <f>SUM('PERAC-ngpPrcsTnD-mthncptr'!AB3:AB74)/unit_conv</f>
        <v>72.89471554127455</v>
      </c>
      <c r="AC5" s="141">
        <f>SUM('PERAC-ngpPrcsTnD-mthncptr'!AC3:AC74)/unit_conv</f>
        <v>73.457682839995712</v>
      </c>
      <c r="AD5" s="141">
        <f>SUM('PERAC-ngpPrcsTnD-mthncptr'!AD3:AD74)/unit_conv</f>
        <v>73.973799721572291</v>
      </c>
      <c r="AE5" s="141">
        <f>SUM('PERAC-ngpPrcsTnD-mthncptr'!AE3:AE74)/unit_conv</f>
        <v>74.838032823060431</v>
      </c>
      <c r="AF5" s="141">
        <f>SUM('PERAC-ngpPrcsTnD-mthncptr'!AF3:AF74)/unit_conv</f>
        <v>75.750042101955316</v>
      </c>
      <c r="AG5" s="140">
        <f>SUM('PERAC-ngpPrcsTnD-mthncptr'!AG3:AG74)/unit_conv</f>
        <v>76.441073920086339</v>
      </c>
      <c r="AH5" s="124">
        <f>SUM('PERAC-ngpPrcsTnD-mthncptr'!AH3:AH74)/unit_conv</f>
        <v>76.682233706474094</v>
      </c>
      <c r="AI5" s="124">
        <f>SUM('PERAC-ngpPrcsTnD-mthncptr'!AI3:AI74)/unit_conv</f>
        <v>77.170678560390357</v>
      </c>
      <c r="AJ5" s="124">
        <f>SUM('PERAC-ngpPrcsTnD-mthncptr'!AJ3:AJ74)/unit_conv</f>
        <v>77.706745188937191</v>
      </c>
      <c r="AK5" s="124">
        <f>SUM('PERAC-ngpPrcsTnD-mthncptr'!AK3:AK74)/unit_conv</f>
        <v>77.964757949255798</v>
      </c>
      <c r="AL5" s="140">
        <f>SUM('PERAC-ngpPrcsTnD-mthncptr'!AL3:AL74)/unit_conv</f>
        <v>78.369043175587223</v>
      </c>
    </row>
    <row r="6" spans="2:38" s="135" customFormat="1" x14ac:dyDescent="0.25">
      <c r="B6" s="14" t="s">
        <v>682</v>
      </c>
      <c r="C6" s="140">
        <f>SUM('PERAC-ngpProd-mthncptr'!C3:C74)/unit_conv</f>
        <v>217.16626751222216</v>
      </c>
      <c r="D6" s="141">
        <f>SUM('PERAC-ngpProd-mthncptr'!D3:D74)/unit_conv</f>
        <v>215.63540889770923</v>
      </c>
      <c r="E6" s="141">
        <f>SUM('PERAC-ngpProd-mthncptr'!E3:E74)/unit_conv</f>
        <v>220.47452126479655</v>
      </c>
      <c r="F6" s="141">
        <f>SUM('PERAC-ngpProd-mthncptr'!F3:F74)/unit_conv</f>
        <v>225.31363363188254</v>
      </c>
      <c r="G6" s="141">
        <f>SUM('PERAC-ngpProd-mthncptr'!G3:G74)/unit_conv</f>
        <v>230.15274599896969</v>
      </c>
      <c r="H6" s="140">
        <f>SUM('PERAC-ngpProd-mthncptr'!H3:H74)/unit_conv</f>
        <v>225.8147469003278</v>
      </c>
      <c r="I6" s="141">
        <f>SUM('PERAC-ngpProd-mthncptr'!I3:I74)/unit_conv</f>
        <v>206.08055999999999</v>
      </c>
      <c r="J6" s="141">
        <f>SUM('PERAC-ngpProd-mthncptr'!J3:J74)/unit_conv</f>
        <v>210.98074231682907</v>
      </c>
      <c r="K6" s="141">
        <f>SUM('PERAC-ngpProd-mthncptr'!K3:K74)/unit_conv</f>
        <v>222.81535513091544</v>
      </c>
      <c r="L6" s="141">
        <f>SUM('PERAC-ngpProd-mthncptr'!L3:L74)/unit_conv</f>
        <v>232.34614246652524</v>
      </c>
      <c r="M6" s="140">
        <f>SUM('PERAC-ngpProd-mthncptr'!M3:M74)/unit_conv</f>
        <v>238.7749115907221</v>
      </c>
      <c r="N6" s="141">
        <f>SUM('PERAC-ngpProd-mthncptr'!N3:N74)/unit_conv</f>
        <v>238.85918086538916</v>
      </c>
      <c r="O6" s="141">
        <f>SUM('PERAC-ngpProd-mthncptr'!O3:O74)/unit_conv</f>
        <v>239.96788594007961</v>
      </c>
      <c r="P6" s="141">
        <f>SUM('PERAC-ngpProd-mthncptr'!P3:P74)/unit_conv</f>
        <v>239.7428808443768</v>
      </c>
      <c r="Q6" s="141">
        <f>SUM('PERAC-ngpProd-mthncptr'!Q3:Q74)/unit_conv</f>
        <v>242.74638074358651</v>
      </c>
      <c r="R6" s="140">
        <f>SUM('PERAC-ngpProd-mthncptr'!R3:R74)/unit_conv</f>
        <v>245.24749271809529</v>
      </c>
      <c r="S6" s="141">
        <f>SUM('PERAC-ngpProd-mthncptr'!S3:S74)/unit_conv</f>
        <v>245.19985183664465</v>
      </c>
      <c r="T6" s="141">
        <f>SUM('PERAC-ngpProd-mthncptr'!T3:T74)/unit_conv</f>
        <v>245.25554152755413</v>
      </c>
      <c r="U6" s="141">
        <f>SUM('PERAC-ngpProd-mthncptr'!U3:U74)/unit_conv</f>
        <v>244.39498144712351</v>
      </c>
      <c r="V6" s="141">
        <f>SUM('PERAC-ngpProd-mthncptr'!V3:V74)/unit_conv</f>
        <v>244.27178201109115</v>
      </c>
      <c r="W6" s="140">
        <f>SUM('PERAC-ngpProd-mthncptr'!W3:W74)/unit_conv</f>
        <v>243.67452529940431</v>
      </c>
      <c r="X6" s="141">
        <f>SUM('PERAC-ngpProd-mthncptr'!X3:X74)/unit_conv</f>
        <v>243.19052115589361</v>
      </c>
      <c r="Y6" s="141">
        <f>SUM('PERAC-ngpProd-mthncptr'!Y3:Y74)/unit_conv</f>
        <v>245.58599139050222</v>
      </c>
      <c r="Z6" s="141">
        <f>SUM('PERAC-ngpProd-mthncptr'!Z3:Z74)/unit_conv</f>
        <v>246.32551364427437</v>
      </c>
      <c r="AA6" s="141">
        <f>SUM('PERAC-ngpProd-mthncptr'!AA3:AA74)/unit_conv</f>
        <v>247.75389202684295</v>
      </c>
      <c r="AB6" s="140">
        <f>SUM('PERAC-ngpProd-mthncptr'!AB3:AB74)/unit_conv</f>
        <v>248.81249774008538</v>
      </c>
      <c r="AC6" s="141">
        <f>SUM('PERAC-ngpProd-mthncptr'!AC3:AC74)/unit_conv</f>
        <v>248.61127091754142</v>
      </c>
      <c r="AD6" s="141">
        <f>SUM('PERAC-ngpProd-mthncptr'!AD3:AD74)/unit_conv</f>
        <v>248.25464016094665</v>
      </c>
      <c r="AE6" s="141">
        <f>SUM('PERAC-ngpProd-mthncptr'!AE3:AE74)/unit_conv</f>
        <v>249.06094342235139</v>
      </c>
      <c r="AF6" s="141">
        <f>SUM('PERAC-ngpProd-mthncptr'!AF3:AF74)/unit_conv</f>
        <v>250.01005573563134</v>
      </c>
      <c r="AG6" s="140">
        <f>SUM('PERAC-ngpProd-mthncptr'!AG3:AG74)/unit_conv</f>
        <v>250.21871605729189</v>
      </c>
      <c r="AH6" s="124">
        <f>SUM('PERAC-ngpProd-mthncptr'!AH3:AH74)/unit_conv</f>
        <v>248.45914560706424</v>
      </c>
      <c r="AI6" s="124">
        <f>SUM('PERAC-ngpProd-mthncptr'!AI3:AI74)/unit_conv</f>
        <v>247.51853139155546</v>
      </c>
      <c r="AJ6" s="124">
        <f>SUM('PERAC-ngpProd-mthncptr'!AJ3:AJ74)/unit_conv</f>
        <v>246.7384014470698</v>
      </c>
      <c r="AK6" s="124">
        <f>SUM('PERAC-ngpProd-mthncptr'!AK3:AK74)/unit_conv</f>
        <v>245.09021559702293</v>
      </c>
      <c r="AL6" s="140">
        <f>SUM('PERAC-ngpProd-mthncptr'!AL3:AL74)/unit_conv</f>
        <v>243.92050598959094</v>
      </c>
    </row>
    <row r="7" spans="2:38" x14ac:dyDescent="0.25">
      <c r="B7" s="14" t="s">
        <v>686</v>
      </c>
      <c r="C7" s="140">
        <f>SUM('PERAC-ngpPrcsTnD-mthndstr'!C3:C74)/unit_conv</f>
        <v>1.5490732698926453</v>
      </c>
      <c r="D7" s="141">
        <f>SUM('PERAC-ngpPrcsTnD-mthndstr'!D3:D74)/unit_conv</f>
        <v>1.4967900082646695</v>
      </c>
      <c r="E7" s="141">
        <f>SUM('PERAC-ngpPrcsTnD-mthndstr'!E3:E74)/unit_conv</f>
        <v>1.4899445206088071</v>
      </c>
      <c r="F7" s="141">
        <f>SUM('PERAC-ngpPrcsTnD-mthndstr'!F3:F74)/unit_conv</f>
        <v>1.483099032952951</v>
      </c>
      <c r="G7" s="141">
        <f>SUM('PERAC-ngpPrcsTnD-mthndstr'!G3:G74)/unit_conv</f>
        <v>1.4762535452970886</v>
      </c>
      <c r="H7" s="140">
        <f>SUM('PERAC-ngpPrcsTnD-mthndstr'!H3:H74)/unit_conv</f>
        <v>1.4120234247123362</v>
      </c>
      <c r="I7" s="141">
        <f>SUM('PERAC-ngpPrcsTnD-mthndstr'!I3:I74)/unit_conv</f>
        <v>1.2857599999999998</v>
      </c>
      <c r="J7" s="141">
        <f>SUM('PERAC-ngpPrcsTnD-mthndstr'!J3:J74)/unit_conv</f>
        <v>1.3134489149790542</v>
      </c>
      <c r="K7" s="141">
        <f>SUM('PERAC-ngpPrcsTnD-mthndstr'!K3:K74)/unit_conv</f>
        <v>1.3841299318833289</v>
      </c>
      <c r="L7" s="141">
        <f>SUM('PERAC-ngpPrcsTnD-mthndstr'!L3:L74)/unit_conv</f>
        <v>1.4402642105758783</v>
      </c>
      <c r="M7" s="140">
        <f>SUM('PERAC-ngpPrcsTnD-mthndstr'!M3:M74)/unit_conv</f>
        <v>1.4770107086796238</v>
      </c>
      <c r="N7" s="141">
        <f>SUM('PERAC-ngpPrcsTnD-mthndstr'!N3:N74)/unit_conv</f>
        <v>1.4861640223304031</v>
      </c>
      <c r="O7" s="141">
        <f>SUM('PERAC-ngpPrcsTnD-mthndstr'!O3:O74)/unit_conv</f>
        <v>1.5016814677836523</v>
      </c>
      <c r="P7" s="141">
        <f>SUM('PERAC-ngpPrcsTnD-mthndstr'!P3:P74)/unit_conv</f>
        <v>1.508832093191925</v>
      </c>
      <c r="Q7" s="141">
        <f>SUM('PERAC-ngpPrcsTnD-mthndstr'!Q3:Q74)/unit_conv</f>
        <v>1.5363480587831335</v>
      </c>
      <c r="R7" s="140">
        <f>SUM('PERAC-ngpPrcsTnD-mthndstr'!R3:R74)/unit_conv</f>
        <v>1.5608270725455238</v>
      </c>
      <c r="S7" s="141">
        <f>SUM('PERAC-ngpPrcsTnD-mthndstr'!S3:S74)/unit_conv</f>
        <v>1.5757045967511212</v>
      </c>
      <c r="T7" s="141">
        <f>SUM('PERAC-ngpPrcsTnD-mthndstr'!T3:T74)/unit_conv</f>
        <v>1.591298316751725</v>
      </c>
      <c r="U7" s="141">
        <f>SUM('PERAC-ngpPrcsTnD-mthndstr'!U3:U74)/unit_conv</f>
        <v>1.6009488635727054</v>
      </c>
      <c r="V7" s="141">
        <f>SUM('PERAC-ngpPrcsTnD-mthndstr'!V3:V74)/unit_conv</f>
        <v>1.6154202836849183</v>
      </c>
      <c r="W7" s="140">
        <f>SUM('PERAC-ngpPrcsTnD-mthndstr'!W3:W74)/unit_conv</f>
        <v>1.6267637356054372</v>
      </c>
      <c r="X7" s="141">
        <f>SUM('PERAC-ngpPrcsTnD-mthndstr'!X3:X74)/unit_conv</f>
        <v>1.6307614033689972</v>
      </c>
      <c r="Y7" s="141">
        <f>SUM('PERAC-ngpPrcsTnD-mthndstr'!Y3:Y74)/unit_conv</f>
        <v>1.6540777687182273</v>
      </c>
      <c r="Z7" s="141">
        <f>SUM('PERAC-ngpPrcsTnD-mthndstr'!Z3:Z74)/unit_conv</f>
        <v>1.6662868491180582</v>
      </c>
      <c r="AA7" s="141">
        <f>SUM('PERAC-ngpPrcsTnD-mthndstr'!AA3:AA74)/unit_conv</f>
        <v>1.6831728570973519</v>
      </c>
      <c r="AB7" s="140">
        <f>SUM('PERAC-ngpPrcsTnD-mthndstr'!AB3:AB74)/unit_conv</f>
        <v>1.6975729843116933</v>
      </c>
      <c r="AC7" s="141">
        <f>SUM('PERAC-ngpPrcsTnD-mthndstr'!AC3:AC74)/unit_conv</f>
        <v>1.7106833733195066</v>
      </c>
      <c r="AD7" s="141">
        <f>SUM('PERAC-ngpPrcsTnD-mthndstr'!AD3:AD74)/unit_conv</f>
        <v>1.7227027092673299</v>
      </c>
      <c r="AE7" s="141">
        <f>SUM('PERAC-ngpPrcsTnD-mthndstr'!AE3:AE74)/unit_conv</f>
        <v>1.7428289797979211</v>
      </c>
      <c r="AF7" s="141">
        <f>SUM('PERAC-ngpPrcsTnD-mthndstr'!AF3:AF74)/unit_conv</f>
        <v>1.7640678625042663</v>
      </c>
      <c r="AG7" s="140">
        <f>SUM('PERAC-ngpPrcsTnD-mthndstr'!AG3:AG74)/unit_conv</f>
        <v>1.7801606195312798</v>
      </c>
      <c r="AH7" s="124">
        <f>SUM('PERAC-ngpPrcsTnD-mthndstr'!AH3:AH74)/unit_conv</f>
        <v>1.7857767514447438</v>
      </c>
      <c r="AI7" s="124">
        <f>SUM('PERAC-ngpPrcsTnD-mthndstr'!AI3:AI74)/unit_conv</f>
        <v>1.797151660890201</v>
      </c>
      <c r="AJ7" s="124">
        <f>SUM('PERAC-ngpPrcsTnD-mthndstr'!AJ3:AJ74)/unit_conv</f>
        <v>1.8096355867777625</v>
      </c>
      <c r="AK7" s="124">
        <f>SUM('PERAC-ngpPrcsTnD-mthndstr'!AK3:AK74)/unit_conv</f>
        <v>1.8156441909443644</v>
      </c>
      <c r="AL7" s="140">
        <f>SUM('PERAC-ngpPrcsTnD-mthndstr'!AL3:AL74)/unit_conv</f>
        <v>1.8250591900026696</v>
      </c>
    </row>
    <row r="8" spans="2:38" s="135" customFormat="1" x14ac:dyDescent="0.25">
      <c r="B8" s="14" t="s">
        <v>685</v>
      </c>
      <c r="C8" s="140">
        <f>SUM('PERAC-ngpProd-mthndstr'!C3:C74)</f>
        <v>7961954672065.8398</v>
      </c>
      <c r="D8" s="141">
        <f>SUM('PERAC-ngpProd-mthndstr'!D3:D74)</f>
        <v>7905828888638.5986</v>
      </c>
      <c r="E8" s="141">
        <f>SUM('PERAC-ngpProd-mthndstr'!E3:E74)</f>
        <v>8083244993640.3301</v>
      </c>
      <c r="F8" s="141">
        <f>SUM('PERAC-ngpProd-mthndstr'!F3:F74)</f>
        <v>8260661098642.0107</v>
      </c>
      <c r="G8" s="141">
        <f>SUM('PERAC-ngpProd-mthndstr'!G3:G74)</f>
        <v>8438077203643.7373</v>
      </c>
      <c r="H8" s="140">
        <f>SUM('PERAC-ngpProd-mthndstr'!H3:H74)</f>
        <v>8279033386265.8604</v>
      </c>
      <c r="I8" s="141">
        <f>SUM('PERAC-ngpProd-mthndstr'!I3:I74)</f>
        <v>7555520000000</v>
      </c>
      <c r="J8" s="141">
        <f>SUM('PERAC-ngpProd-mthndstr'!J3:J74)</f>
        <v>7735175109140.0781</v>
      </c>
      <c r="K8" s="141">
        <f>SUM('PERAC-ngpProd-mthndstr'!K3:K74)</f>
        <v>8169066854237.6553</v>
      </c>
      <c r="L8" s="141">
        <f>SUM('PERAC-ngpProd-mthndstr'!L3:L74)</f>
        <v>8518493575176.042</v>
      </c>
      <c r="M8" s="140">
        <f>SUM('PERAC-ngpProd-mthndstr'!M3:M74)</f>
        <v>8754191176605.5586</v>
      </c>
      <c r="N8" s="141">
        <f>SUM('PERAC-ngpProd-mthndstr'!N3:N74)</f>
        <v>8757280736291.0156</v>
      </c>
      <c r="O8" s="141">
        <f>SUM('PERAC-ngpProd-mthndstr'!O3:O74)</f>
        <v>8797929128191.375</v>
      </c>
      <c r="P8" s="141">
        <f>SUM('PERAC-ngpProd-mthndstr'!P3:P74)</f>
        <v>8789679779001.501</v>
      </c>
      <c r="Q8" s="141">
        <f>SUM('PERAC-ngpProd-mthndstr'!Q3:Q74)</f>
        <v>8899796927161.7988</v>
      </c>
      <c r="R8" s="140">
        <f>SUM('PERAC-ngpProd-mthndstr'!R3:R74)</f>
        <v>8991495055047.5195</v>
      </c>
      <c r="S8" s="141">
        <f>SUM('PERAC-ngpProd-mthndstr'!S3:S74)</f>
        <v>8989748400085.8965</v>
      </c>
      <c r="T8" s="141">
        <f>SUM('PERAC-ngpProd-mthndstr'!T3:T74)</f>
        <v>8991790148096.7695</v>
      </c>
      <c r="U8" s="141">
        <f>SUM('PERAC-ngpProd-mthndstr'!U3:U74)</f>
        <v>8960239482187.793</v>
      </c>
      <c r="V8" s="141">
        <f>SUM('PERAC-ngpProd-mthndstr'!V3:V74)</f>
        <v>8955722628182.1016</v>
      </c>
      <c r="W8" s="140">
        <f>SUM('PERAC-ngpProd-mthndstr'!W3:W74)</f>
        <v>8933825438897.0762</v>
      </c>
      <c r="X8" s="141">
        <f>SUM('PERAC-ngpProd-mthndstr'!X3:X74)</f>
        <v>8916080422160.0391</v>
      </c>
      <c r="Y8" s="141">
        <f>SUM('PERAC-ngpProd-mthndstr'!Y3:Y74)</f>
        <v>9003905412867.5078</v>
      </c>
      <c r="Z8" s="141">
        <f>SUM('PERAC-ngpProd-mthndstr'!Z3:Z74)</f>
        <v>9031018475733.8965</v>
      </c>
      <c r="AA8" s="141">
        <f>SUM('PERAC-ngpProd-mthndstr'!AA3:AA74)</f>
        <v>9083387032171.5586</v>
      </c>
      <c r="AB8" s="140">
        <f>SUM('PERAC-ngpProd-mthndstr'!AB3:AB74)</f>
        <v>9122198633996.1914</v>
      </c>
      <c r="AC8" s="141">
        <f>SUM('PERAC-ngpProd-mthndstr'!AC3:AC74)</f>
        <v>9114821066300.0078</v>
      </c>
      <c r="AD8" s="141">
        <f>SUM('PERAC-ngpProd-mthndstr'!AD3:AD74)</f>
        <v>9101745932895.543</v>
      </c>
      <c r="AE8" s="141">
        <f>SUM('PERAC-ngpProd-mthndstr'!AE3:AE74)</f>
        <v>9131307384095.0547</v>
      </c>
      <c r="AF8" s="141">
        <f>SUM('PERAC-ngpProd-mthndstr'!AF3:AF74)</f>
        <v>9166104635544.8438</v>
      </c>
      <c r="AG8" s="140">
        <f>SUM('PERAC-ngpProd-mthndstr'!AG3:AG74)</f>
        <v>9173754737201.752</v>
      </c>
      <c r="AH8" s="124">
        <f>SUM('PERAC-ngpProd-mthndstr'!AH3:AH74)</f>
        <v>9109243704583.7129</v>
      </c>
      <c r="AI8" s="124">
        <f>SUM('PERAC-ngpProd-mthndstr'!AI3:AI74)</f>
        <v>9074758018415.3477</v>
      </c>
      <c r="AJ8" s="124">
        <f>SUM('PERAC-ngpProd-mthndstr'!AJ3:AJ74)</f>
        <v>9046156158064.4238</v>
      </c>
      <c r="AK8" s="124">
        <f>SUM('PERAC-ngpProd-mthndstr'!AK3:AK74)</f>
        <v>8985728812788.6426</v>
      </c>
      <c r="AL8" s="140">
        <f>SUM('PERAC-ngpProd-mthndstr'!AL3:AL74)</f>
        <v>8942843815129.7422</v>
      </c>
    </row>
    <row r="9" spans="2:38" x14ac:dyDescent="0.2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0</v>
      </c>
      <c r="I9" s="63">
        <f>SUM('PERAC-fgassubstitution'!I3:I74)/unit_conv</f>
        <v>0</v>
      </c>
      <c r="J9" s="63">
        <f>SUM('PERAC-fgassubstitution'!J3:J74)/unit_conv</f>
        <v>0</v>
      </c>
      <c r="K9" s="63">
        <f>SUM('PERAC-fgassubstitution'!K3:K74)/unit_conv</f>
        <v>0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2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0</v>
      </c>
      <c r="I10" s="63">
        <f>SUM('PERAC-fgassubstitution'!I3:I74)/unit_conv</f>
        <v>0</v>
      </c>
      <c r="J10" s="63">
        <f>SUM('PERAC-fgassubstitution'!J3:J74)/unit_conv</f>
        <v>0</v>
      </c>
      <c r="K10" s="63">
        <f>SUM('PERAC-fgassubstitution'!K3:K74)/unit_conv</f>
        <v>0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2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0</v>
      </c>
      <c r="I11" s="63">
        <f>SUM('PERAC-fgasrecovery'!I3:I74)/unit_conv</f>
        <v>0</v>
      </c>
      <c r="J11" s="63">
        <f>SUM('PERAC-fgasrecovery'!J3:J74)/unit_conv</f>
        <v>0</v>
      </c>
      <c r="K11" s="63">
        <f>SUM('PERAC-fgasrecovery'!K3:K74)/unit_conv</f>
        <v>0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2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0</v>
      </c>
      <c r="I12" s="63">
        <f>SUM('PERAC-chem-inspctmaintretrofit'!I3:I74)/unit_conv</f>
        <v>0</v>
      </c>
      <c r="J12" s="63">
        <f>SUM('PERAC-chem-inspctmaintretrofit'!J3:J74)/unit_conv</f>
        <v>0</v>
      </c>
      <c r="K12" s="63">
        <f>SUM('PERAC-chem-inspctmaintretrofit'!K3:K74)/unit_conv</f>
        <v>0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4" customFormat="1" x14ac:dyDescent="0.25">
      <c r="B13" s="194" t="s">
        <v>4849</v>
      </c>
      <c r="C13" s="139">
        <f>SUM('PERAC-alum-inspctmaintretrofit'!C3:C74)/unit_conv</f>
        <v>0.47034704778343406</v>
      </c>
      <c r="D13" s="63">
        <f>SUM('PERAC-alum-inspctmaintretrofit'!D3:D74)/unit_conv</f>
        <v>0.46379026342183322</v>
      </c>
      <c r="E13" s="63">
        <f>SUM('PERAC-alum-inspctmaintretrofit'!E3:E74)/unit_conv</f>
        <v>0.45723347906023226</v>
      </c>
      <c r="F13" s="63">
        <f>SUM('PERAC-alum-inspctmaintretrofit'!F3:F74)/unit_conv</f>
        <v>0.45067669469863131</v>
      </c>
      <c r="G13" s="63">
        <f>SUM('PERAC-alum-inspctmaintretrofit'!G3:G74)/unit_conv</f>
        <v>0.44411991033703041</v>
      </c>
      <c r="H13" s="139">
        <f>SUM('PERAC-alum-inspctmaintretrofit'!H3:H74)/unit_conv</f>
        <v>0.37126705077658462</v>
      </c>
      <c r="I13" s="63">
        <f>SUM('PERAC-alum-inspctmaintretrofit'!I3:I74)/unit_conv</f>
        <v>0.43735870024298673</v>
      </c>
      <c r="J13" s="63">
        <f>SUM('PERAC-alum-inspctmaintretrofit'!J3:J74)/unit_conv</f>
        <v>0.48512131977530354</v>
      </c>
      <c r="K13" s="63">
        <f>SUM('PERAC-alum-inspctmaintretrofit'!K3:K74)/unit_conv</f>
        <v>0.50288814364364143</v>
      </c>
      <c r="L13" s="63">
        <f>SUM('PERAC-alum-inspctmaintretrofit'!L3:L74)/unit_conv</f>
        <v>0.53408880101964662</v>
      </c>
      <c r="M13" s="139">
        <f>SUM('PERAC-alum-inspctmaintretrofit'!M3:M74)/unit_conv</f>
        <v>0.56583800259977513</v>
      </c>
      <c r="N13" s="63">
        <f>SUM('PERAC-alum-inspctmaintretrofit'!N3:N74)/unit_conv</f>
        <v>0.59565865900367443</v>
      </c>
      <c r="O13" s="63">
        <f>SUM('PERAC-alum-inspctmaintretrofit'!O3:O74)/unit_conv</f>
        <v>0.62547931540757351</v>
      </c>
      <c r="P13" s="63">
        <f>SUM('PERAC-alum-inspctmaintretrofit'!P3:P74)/unit_conv</f>
        <v>0.6552999718114727</v>
      </c>
      <c r="Q13" s="63">
        <f>SUM('PERAC-alum-inspctmaintretrofit'!Q3:Q74)/unit_conv</f>
        <v>0.68512062821537179</v>
      </c>
      <c r="R13" s="139">
        <f>SUM('PERAC-alum-inspctmaintretrofit'!R3:R74)/unit_conv</f>
        <v>0.71494128461927087</v>
      </c>
      <c r="S13" s="63">
        <f>SUM('PERAC-alum-inspctmaintretrofit'!S3:S74)/unit_conv</f>
        <v>0.73668765556067128</v>
      </c>
      <c r="T13" s="63">
        <f>SUM('PERAC-alum-inspctmaintretrofit'!T3:T74)/unit_conv</f>
        <v>0.7584340265020717</v>
      </c>
      <c r="U13" s="63">
        <f>SUM('PERAC-alum-inspctmaintretrofit'!U3:U74)/unit_conv</f>
        <v>0.78018039744347201</v>
      </c>
      <c r="V13" s="63">
        <f>SUM('PERAC-alum-inspctmaintretrofit'!V3:V74)/unit_conv</f>
        <v>0.80192676838487231</v>
      </c>
      <c r="W13" s="139">
        <f>SUM('PERAC-alum-inspctmaintretrofit'!W3:W74)/unit_conv</f>
        <v>0.82367313932627273</v>
      </c>
      <c r="X13" s="63">
        <f>SUM('PERAC-alum-inspctmaintretrofit'!X3:X74)/unit_conv</f>
        <v>0.84989969842135726</v>
      </c>
      <c r="Y13" s="63">
        <f>SUM('PERAC-alum-inspctmaintretrofit'!Y3:Y74)/unit_conv</f>
        <v>0.87612625751644202</v>
      </c>
      <c r="Z13" s="63">
        <f>SUM('PERAC-alum-inspctmaintretrofit'!Z3:Z74)/unit_conv</f>
        <v>0.90235281661152666</v>
      </c>
      <c r="AA13" s="63">
        <f>SUM('PERAC-alum-inspctmaintretrofit'!AA3:AA74)/unit_conv</f>
        <v>0.92857937570661131</v>
      </c>
      <c r="AB13" s="139">
        <f>SUM('PERAC-alum-inspctmaintretrofit'!AB3:AB74)/unit_conv</f>
        <v>0.95480593480169595</v>
      </c>
      <c r="AC13" s="63">
        <f>SUM('PERAC-alum-inspctmaintretrofit'!AC3:AC74)/unit_conv</f>
        <v>0.98681559488177106</v>
      </c>
      <c r="AD13" s="63">
        <f>SUM('PERAC-alum-inspctmaintretrofit'!AD3:AD74)/unit_conv</f>
        <v>1.0188252549618466</v>
      </c>
      <c r="AE13" s="63">
        <f>SUM('PERAC-alum-inspctmaintretrofit'!AE3:AE74)/unit_conv</f>
        <v>1.0508349150419218</v>
      </c>
      <c r="AF13" s="63">
        <f>SUM('PERAC-alum-inspctmaintretrofit'!AF3:AF74)/unit_conv</f>
        <v>1.0828445751219973</v>
      </c>
      <c r="AG13" s="139">
        <f>SUM('PERAC-alum-inspctmaintretrofit'!AG3:AG74)/unit_conv</f>
        <v>1.1148542352020725</v>
      </c>
      <c r="AH13" s="92">
        <f>SUM('PERAC-alum-inspctmaintretrofit'!AH3:AH74)/unit_conv</f>
        <v>1.1541205052286372</v>
      </c>
      <c r="AI13" s="92">
        <f>SUM('PERAC-alum-inspctmaintretrofit'!AI3:AI74)/unit_conv</f>
        <v>1.1933867752552019</v>
      </c>
      <c r="AJ13" s="92">
        <f>SUM('PERAC-alum-inspctmaintretrofit'!AJ3:AJ74)/unit_conv</f>
        <v>1.2326530452817666</v>
      </c>
      <c r="AK13" s="92">
        <f>SUM('PERAC-alum-inspctmaintretrofit'!AK3:AK74)/unit_conv</f>
        <v>1.2719193153083312</v>
      </c>
      <c r="AL13" s="139">
        <f>SUM('PERAC-alum-inspctmaintretrofit'!AL3:AL74)/unit_conv</f>
        <v>1.3111855853348957</v>
      </c>
    </row>
    <row r="14" spans="2:38" x14ac:dyDescent="0.25">
      <c r="B14" t="s">
        <v>876</v>
      </c>
      <c r="C14" s="139">
        <f>SUM('PERAC-coalmining-mthncptr'!C$3:C$74)/unit_conv</f>
        <v>10.861554331723593</v>
      </c>
      <c r="D14" s="63">
        <f>SUM('PERAC-coalmining-mthncptr'!D$3:D$74)/unit_conv</f>
        <v>10.596589017610988</v>
      </c>
      <c r="E14" s="63">
        <f>SUM('PERAC-coalmining-mthncptr'!E$3:E$74)/unit_conv</f>
        <v>10.33162370349838</v>
      </c>
      <c r="F14" s="63">
        <f>SUM('PERAC-coalmining-mthncptr'!F$3:F$74)/unit_conv</f>
        <v>10.066658389385779</v>
      </c>
      <c r="G14" s="63">
        <f>SUM('PERAC-coalmining-mthncptr'!G$3:G$74)/unit_conv</f>
        <v>9.8016930752731746</v>
      </c>
      <c r="H14" s="139">
        <f>SUM('PERAC-coalmining-mthncptr'!H$3:H$74)/unit_conv</f>
        <v>9.1803648562704847</v>
      </c>
      <c r="I14" s="63">
        <f>SUM('PERAC-coalmining-mthncptr'!I$3:I$74)/unit_conv</f>
        <v>8.1033786644162689</v>
      </c>
      <c r="J14" s="63">
        <f>SUM('PERAC-coalmining-mthncptr'!J$3:J$74)/unit_conv</f>
        <v>7.9806208204388733</v>
      </c>
      <c r="K14" s="63">
        <f>SUM('PERAC-coalmining-mthncptr'!K$3:K$74)/unit_conv</f>
        <v>8.3126017750446213</v>
      </c>
      <c r="L14" s="63">
        <f>SUM('PERAC-coalmining-mthncptr'!L$3:L$74)/unit_conv</f>
        <v>8.4406174556276827</v>
      </c>
      <c r="M14" s="139">
        <f>SUM('PERAC-coalmining-mthncptr'!M$3:M$74)/unit_conv</f>
        <v>8.4781686376687055</v>
      </c>
      <c r="N14" s="63">
        <f>SUM('PERAC-coalmining-mthncptr'!N$3:N$74)/unit_conv</f>
        <v>8.1785525110792268</v>
      </c>
      <c r="O14" s="63">
        <f>SUM('PERAC-coalmining-mthncptr'!O$3:O$74)/unit_conv</f>
        <v>7.8789363844897498</v>
      </c>
      <c r="P14" s="63">
        <f>SUM('PERAC-coalmining-mthncptr'!P$3:P$74)/unit_conv</f>
        <v>7.5793202579002736</v>
      </c>
      <c r="Q14" s="63">
        <f>SUM('PERAC-coalmining-mthncptr'!Q$3:Q$74)/unit_conv</f>
        <v>7.2797041313107931</v>
      </c>
      <c r="R14" s="139">
        <f>SUM('PERAC-coalmining-mthncptr'!R$3:R$74)/unit_conv</f>
        <v>6.9800880047213152</v>
      </c>
      <c r="S14" s="63">
        <f>SUM('PERAC-coalmining-mthncptr'!S$3:S$74)/unit_conv</f>
        <v>6.8409336167145387</v>
      </c>
      <c r="T14" s="63">
        <f>SUM('PERAC-coalmining-mthncptr'!T$3:T$74)/unit_conv</f>
        <v>6.7017792287077658</v>
      </c>
      <c r="U14" s="63">
        <f>SUM('PERAC-coalmining-mthncptr'!U$3:U$74)/unit_conv</f>
        <v>6.5626248407009866</v>
      </c>
      <c r="V14" s="63">
        <f>SUM('PERAC-coalmining-mthncptr'!V$3:V$74)/unit_conv</f>
        <v>6.4234704526942119</v>
      </c>
      <c r="W14" s="139">
        <f>SUM('PERAC-coalmining-mthncptr'!W$3:W$74)/unit_conv</f>
        <v>6.2843160646874372</v>
      </c>
      <c r="X14" s="63">
        <f>SUM('PERAC-coalmining-mthncptr'!X$3:X$74)/unit_conv</f>
        <v>6.2068674264959913</v>
      </c>
      <c r="Y14" s="63">
        <f>SUM('PERAC-coalmining-mthncptr'!Y$3:Y$74)/unit_conv</f>
        <v>6.1294187883045463</v>
      </c>
      <c r="Z14" s="63">
        <f>SUM('PERAC-coalmining-mthncptr'!Z$3:Z$74)/unit_conv</f>
        <v>6.0519701501130996</v>
      </c>
      <c r="AA14" s="63">
        <f>SUM('PERAC-coalmining-mthncptr'!AA$3:AA$74)/unit_conv</f>
        <v>5.9745215119216537</v>
      </c>
      <c r="AB14" s="139">
        <f>SUM('PERAC-coalmining-mthncptr'!AB$3:AB$74)/unit_conv</f>
        <v>5.8970728737302087</v>
      </c>
      <c r="AC14" s="63">
        <f>SUM('PERAC-coalmining-mthncptr'!AC$3:AC$74)/unit_conv</f>
        <v>5.8610710794944278</v>
      </c>
      <c r="AD14" s="63">
        <f>SUM('PERAC-coalmining-mthncptr'!AD$3:AD$74)/unit_conv</f>
        <v>5.8250692852586479</v>
      </c>
      <c r="AE14" s="63">
        <f>SUM('PERAC-coalmining-mthncptr'!AE$3:AE$74)/unit_conv</f>
        <v>5.7890674910228643</v>
      </c>
      <c r="AF14" s="63">
        <f>SUM('PERAC-coalmining-mthncptr'!AF$3:AF$74)/unit_conv</f>
        <v>5.7530656967870817</v>
      </c>
      <c r="AG14" s="139">
        <f>SUM('PERAC-coalmining-mthncptr'!AG$3:AG$74)/unit_conv</f>
        <v>5.7170639025513026</v>
      </c>
      <c r="AH14" s="92">
        <f>SUM('PERAC-coalmining-mthncptr'!AH$3:AH$74)/unit_conv</f>
        <v>5.6602390978783301</v>
      </c>
      <c r="AI14" s="92">
        <f>SUM('PERAC-coalmining-mthncptr'!AI$3:AI$74)/unit_conv</f>
        <v>5.6034142932053594</v>
      </c>
      <c r="AJ14" s="92">
        <f>SUM('PERAC-coalmining-mthncptr'!AJ$3:AJ$74)/unit_conv</f>
        <v>5.5465894885323888</v>
      </c>
      <c r="AK14" s="92">
        <f>SUM('PERAC-coalmining-mthncptr'!AK$3:AK$74)/unit_conv</f>
        <v>5.4897646838594154</v>
      </c>
      <c r="AL14" s="139">
        <f>SUM('PERAC-coalmining-mthncptr'!AL$3:AL$74)/unit_conv</f>
        <v>5.4329398791864465</v>
      </c>
    </row>
    <row r="15" spans="2:38" x14ac:dyDescent="0.2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25">
      <c r="B16" t="s">
        <v>877</v>
      </c>
      <c r="C16" s="139">
        <f>SUM('PERAC-waste-mthncptr'!C3:C74)/unit_conv</f>
        <v>5.8119004702721364</v>
      </c>
      <c r="D16" s="63">
        <f>SUM('PERAC-waste-mthncptr'!D3:D74)/unit_conv</f>
        <v>6.0069086031610608</v>
      </c>
      <c r="E16" s="63">
        <f>SUM('PERAC-waste-mthncptr'!E3:E74)/unit_conv</f>
        <v>6.2019167360499754</v>
      </c>
      <c r="F16" s="63">
        <f>SUM('PERAC-waste-mthncptr'!F3:F74)/unit_conv</f>
        <v>6.396924868938898</v>
      </c>
      <c r="G16" s="63">
        <f>SUM('PERAC-waste-mthncptr'!G3:G74)/unit_conv</f>
        <v>6.5919330018278206</v>
      </c>
      <c r="H16" s="139">
        <f>SUM('PERAC-waste-mthncptr'!H3:H74)/unit_conv</f>
        <v>6.7869411347167423</v>
      </c>
      <c r="I16" s="63">
        <f>SUM('PERAC-waste-mthncptr'!I3:I74)/unit_conv</f>
        <v>7.0515551757360262</v>
      </c>
      <c r="J16" s="63">
        <f>SUM('PERAC-waste-mthncptr'!J3:J74)/unit_conv</f>
        <v>7.3161692167553172</v>
      </c>
      <c r="K16" s="63">
        <f>SUM('PERAC-waste-mthncptr'!K3:K74)/unit_conv</f>
        <v>7.5807832577746019</v>
      </c>
      <c r="L16" s="63">
        <f>SUM('PERAC-waste-mthncptr'!L3:L74)/unit_conv</f>
        <v>7.8453972987938938</v>
      </c>
      <c r="M16" s="139">
        <f>SUM('PERAC-waste-mthncptr'!M3:M74)/unit_conv</f>
        <v>8.1100113398131839</v>
      </c>
      <c r="N16" s="63">
        <f>SUM('PERAC-waste-mthncptr'!N3:N74)/unit_conv</f>
        <v>8.5174167823009928</v>
      </c>
      <c r="O16" s="63">
        <f>SUM('PERAC-waste-mthncptr'!O3:O74)/unit_conv</f>
        <v>8.9248222247888052</v>
      </c>
      <c r="P16" s="63">
        <f>SUM('PERAC-waste-mthncptr'!P3:P74)/unit_conv</f>
        <v>9.332227667276614</v>
      </c>
      <c r="Q16" s="63">
        <f>SUM('PERAC-waste-mthncptr'!Q3:Q74)/unit_conv</f>
        <v>9.7396331097644264</v>
      </c>
      <c r="R16" s="139">
        <f>SUM('PERAC-waste-mthncptr'!R3:R74)/unit_conv</f>
        <v>10.147038552252239</v>
      </c>
      <c r="S16" s="63">
        <f>SUM('PERAC-waste-mthncptr'!S3:S74)/unit_conv</f>
        <v>10.575453773186181</v>
      </c>
      <c r="T16" s="63">
        <f>SUM('PERAC-waste-mthncptr'!T3:T74)/unit_conv</f>
        <v>11.003868994120129</v>
      </c>
      <c r="U16" s="63">
        <f>SUM('PERAC-waste-mthncptr'!U3:U74)/unit_conv</f>
        <v>11.432284215054086</v>
      </c>
      <c r="V16" s="63">
        <f>SUM('PERAC-waste-mthncptr'!V3:V74)/unit_conv</f>
        <v>11.860699435988028</v>
      </c>
      <c r="W16" s="139">
        <f>SUM('PERAC-waste-mthncptr'!W3:W74)/unit_conv</f>
        <v>12.289114656921974</v>
      </c>
      <c r="X16" s="63">
        <f>SUM('PERAC-waste-mthncptr'!X3:X74)/unit_conv</f>
        <v>12.438023090039596</v>
      </c>
      <c r="Y16" s="63">
        <f>SUM('PERAC-waste-mthncptr'!Y3:Y74)/unit_conv</f>
        <v>12.586931523157212</v>
      </c>
      <c r="Z16" s="63">
        <f>SUM('PERAC-waste-mthncptr'!Z3:Z74)/unit_conv</f>
        <v>12.735839956274832</v>
      </c>
      <c r="AA16" s="63">
        <f>SUM('PERAC-waste-mthncptr'!AA3:AA74)/unit_conv</f>
        <v>12.884748389392449</v>
      </c>
      <c r="AB16" s="139">
        <f>SUM('PERAC-waste-mthncptr'!AB3:AB74)/unit_conv</f>
        <v>13.033656822510068</v>
      </c>
      <c r="AC16" s="63">
        <f>SUM('PERAC-waste-mthncptr'!AC3:AC74)/unit_conv</f>
        <v>13.126087595297674</v>
      </c>
      <c r="AD16" s="63">
        <f>SUM('PERAC-waste-mthncptr'!AD3:AD74)/unit_conv</f>
        <v>13.218518368085276</v>
      </c>
      <c r="AE16" s="63">
        <f>SUM('PERAC-waste-mthncptr'!AE3:AE74)/unit_conv</f>
        <v>13.310949140872879</v>
      </c>
      <c r="AF16" s="63">
        <f>SUM('PERAC-waste-mthncptr'!AF3:AF74)/unit_conv</f>
        <v>13.403379913660485</v>
      </c>
      <c r="AG16" s="139">
        <f>SUM('PERAC-waste-mthncptr'!AG3:AG74)/unit_conv</f>
        <v>13.495810686448095</v>
      </c>
      <c r="AH16" s="92">
        <f>SUM('PERAC-waste-mthncptr'!AH3:AH74)/unit_conv</f>
        <v>13.576913379260262</v>
      </c>
      <c r="AI16" s="92">
        <f>SUM('PERAC-waste-mthncptr'!AI3:AI74)/unit_conv</f>
        <v>13.658016072072414</v>
      </c>
      <c r="AJ16" s="92">
        <f>SUM('PERAC-waste-mthncptr'!AJ3:AJ74)/unit_conv</f>
        <v>13.739118764884578</v>
      </c>
      <c r="AK16" s="92">
        <f>SUM('PERAC-waste-mthncptr'!AK3:AK74)/unit_conv</f>
        <v>13.820221457696743</v>
      </c>
      <c r="AL16" s="139">
        <f>SUM('PERAC-waste-mthncptr'!AL3:AL74)/unit_conv</f>
        <v>13.901324150508906</v>
      </c>
    </row>
    <row r="17" spans="1:39" x14ac:dyDescent="0.2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25">
      <c r="B18" t="s">
        <v>879</v>
      </c>
      <c r="C18" s="139">
        <f>SUM('PERAC-cropsrice'!C3:C74)/unit_conv</f>
        <v>15.464513654491414</v>
      </c>
      <c r="D18" s="63">
        <f>SUM('PERAC-cropsrice'!D3:D74)/unit_conv</f>
        <v>15.501386472623775</v>
      </c>
      <c r="E18" s="63">
        <f>SUM('PERAC-cropsrice'!E3:E74)/unit_conv</f>
        <v>15.538259290756125</v>
      </c>
      <c r="F18" s="63">
        <f>SUM('PERAC-cropsrice'!F3:F74)/unit_conv</f>
        <v>15.575132108888486</v>
      </c>
      <c r="G18" s="63">
        <f>SUM('PERAC-cropsrice'!G3:G74)/unit_conv</f>
        <v>15.612004927020836</v>
      </c>
      <c r="H18" s="139">
        <f>SUM('PERAC-cropsrice'!H3:H74)/unit_conv</f>
        <v>14.836313867205154</v>
      </c>
      <c r="I18" s="63">
        <f>SUM('PERAC-cropsrice'!I3:I74)/unit_conv</f>
        <v>15.611126546612773</v>
      </c>
      <c r="J18" s="63">
        <f>SUM('PERAC-cropsrice'!J3:J74)/unit_conv</f>
        <v>15.924467946138197</v>
      </c>
      <c r="K18" s="63">
        <f>SUM('PERAC-cropsrice'!K3:K74)/unit_conv</f>
        <v>16.111977495752399</v>
      </c>
      <c r="L18" s="63">
        <f>SUM('PERAC-cropsrice'!L3:L74)/unit_conv</f>
        <v>16.308903775936212</v>
      </c>
      <c r="M18" s="139">
        <f>SUM('PERAC-cropsrice'!M3:M74)/unit_conv</f>
        <v>16.515020726275864</v>
      </c>
      <c r="N18" s="63">
        <f>SUM('PERAC-cropsrice'!N3:N74)/unit_conv</f>
        <v>16.38814781542785</v>
      </c>
      <c r="O18" s="63">
        <f>SUM('PERAC-cropsrice'!O3:O74)/unit_conv</f>
        <v>16.261274904579849</v>
      </c>
      <c r="P18" s="63">
        <f>SUM('PERAC-cropsrice'!P3:P74)/unit_conv</f>
        <v>16.134401993731842</v>
      </c>
      <c r="Q18" s="63">
        <f>SUM('PERAC-cropsrice'!Q3:Q74)/unit_conv</f>
        <v>16.007529082883835</v>
      </c>
      <c r="R18" s="139">
        <f>SUM('PERAC-cropsrice'!R3:R74)/unit_conv</f>
        <v>15.880656172035835</v>
      </c>
      <c r="S18" s="63">
        <f>SUM('PERAC-cropsrice'!S3:S74)/unit_conv</f>
        <v>15.773387333381827</v>
      </c>
      <c r="T18" s="63">
        <f>SUM('PERAC-cropsrice'!T3:T74)/unit_conv</f>
        <v>15.666118494727828</v>
      </c>
      <c r="U18" s="63">
        <f>SUM('PERAC-cropsrice'!U3:U74)/unit_conv</f>
        <v>15.558849656073825</v>
      </c>
      <c r="V18" s="63">
        <f>SUM('PERAC-cropsrice'!V3:V74)/unit_conv</f>
        <v>15.451580817419821</v>
      </c>
      <c r="W18" s="139">
        <f>SUM('PERAC-cropsrice'!W3:W74)/unit_conv</f>
        <v>15.344311978765816</v>
      </c>
      <c r="X18" s="63">
        <f>SUM('PERAC-cropsrice'!X3:X74)/unit_conv</f>
        <v>15.317825556832751</v>
      </c>
      <c r="Y18" s="63">
        <f>SUM('PERAC-cropsrice'!Y3:Y74)/unit_conv</f>
        <v>15.291339134899694</v>
      </c>
      <c r="Z18" s="63">
        <f>SUM('PERAC-cropsrice'!Z3:Z74)/unit_conv</f>
        <v>15.264852712966624</v>
      </c>
      <c r="AA18" s="63">
        <f>SUM('PERAC-cropsrice'!AA3:AA74)/unit_conv</f>
        <v>15.23836629103355</v>
      </c>
      <c r="AB18" s="139">
        <f>SUM('PERAC-cropsrice'!AB3:AB74)/unit_conv</f>
        <v>15.211879869100496</v>
      </c>
      <c r="AC18" s="63">
        <f>SUM('PERAC-cropsrice'!AC3:AC74)/unit_conv</f>
        <v>15.17844477630576</v>
      </c>
      <c r="AD18" s="63">
        <f>SUM('PERAC-cropsrice'!AD3:AD74)/unit_conv</f>
        <v>15.14500968351102</v>
      </c>
      <c r="AE18" s="63">
        <f>SUM('PERAC-cropsrice'!AE3:AE74)/unit_conv</f>
        <v>15.111574590716293</v>
      </c>
      <c r="AF18" s="63">
        <f>SUM('PERAC-cropsrice'!AF3:AF74)/unit_conv</f>
        <v>15.078139497921562</v>
      </c>
      <c r="AG18" s="139">
        <f>SUM('PERAC-cropsrice'!AG3:AG74)/unit_conv</f>
        <v>15.044704405126827</v>
      </c>
      <c r="AH18" s="92">
        <f>SUM('PERAC-cropsrice'!AH3:AH74)/unit_conv</f>
        <v>14.934414608321578</v>
      </c>
      <c r="AI18" s="92">
        <f>SUM('PERAC-cropsrice'!AI3:AI74)/unit_conv</f>
        <v>14.824124811516326</v>
      </c>
      <c r="AJ18" s="92">
        <f>SUM('PERAC-cropsrice'!AJ3:AJ74)/unit_conv</f>
        <v>14.713835014711078</v>
      </c>
      <c r="AK18" s="92">
        <f>SUM('PERAC-cropsrice'!AK3:AK74)/unit_conv</f>
        <v>14.603545217905831</v>
      </c>
      <c r="AL18" s="139">
        <f>SUM('PERAC-cropsrice'!AL3:AL74)/unit_conv</f>
        <v>14.493255421100574</v>
      </c>
    </row>
    <row r="19" spans="1:39" x14ac:dyDescent="0.25">
      <c r="B19" t="s">
        <v>880</v>
      </c>
      <c r="C19" s="139">
        <f>SUM('PERAC-livestock'!C3:C74)/unit_conv</f>
        <v>99.284393432977964</v>
      </c>
      <c r="D19" s="63">
        <f>SUM('PERAC-livestock'!D3:D74)/unit_conv</f>
        <v>99.827325871375237</v>
      </c>
      <c r="E19" s="63">
        <f>SUM('PERAC-livestock'!E3:E74)/unit_conv</f>
        <v>100.37025830977244</v>
      </c>
      <c r="F19" s="63">
        <f>SUM('PERAC-livestock'!F3:F74)/unit_conv</f>
        <v>100.91319074816965</v>
      </c>
      <c r="G19" s="63">
        <f>SUM('PERAC-livestock'!G3:G74)/unit_conv</f>
        <v>101.45612318656688</v>
      </c>
      <c r="H19" s="139">
        <f>SUM('PERAC-livestock'!H3:H74)/unit_conv</f>
        <v>96.702781378631741</v>
      </c>
      <c r="I19" s="63">
        <f>SUM('PERAC-livestock'!I3:I74)/unit_conv</f>
        <v>100.63222700551898</v>
      </c>
      <c r="J19" s="63">
        <f>SUM('PERAC-livestock'!J3:J74)/unit_conv</f>
        <v>101.53358415538466</v>
      </c>
      <c r="K19" s="63">
        <f>SUM('PERAC-livestock'!K3:K74)/unit_conv</f>
        <v>101.62171449259419</v>
      </c>
      <c r="L19" s="63">
        <f>SUM('PERAC-livestock'!L3:L74)/unit_conv</f>
        <v>101.76657987769948</v>
      </c>
      <c r="M19" s="139">
        <f>SUM('PERAC-livestock'!M3:M74)/unit_conv</f>
        <v>101.96498763345602</v>
      </c>
      <c r="N19" s="63">
        <f>SUM('PERAC-livestock'!N3:N74)/unit_conv</f>
        <v>101.79527762115335</v>
      </c>
      <c r="O19" s="63">
        <f>SUM('PERAC-livestock'!O3:O74)/unit_conv</f>
        <v>101.62556760885067</v>
      </c>
      <c r="P19" s="63">
        <f>SUM('PERAC-livestock'!P3:P74)/unit_conv</f>
        <v>101.45585759654801</v>
      </c>
      <c r="Q19" s="63">
        <f>SUM('PERAC-livestock'!Q3:Q74)/unit_conv</f>
        <v>101.28614758424533</v>
      </c>
      <c r="R19" s="139">
        <f>SUM('PERAC-livestock'!R3:R74)/unit_conv</f>
        <v>101.11643757194265</v>
      </c>
      <c r="S19" s="63">
        <f>SUM('PERAC-livestock'!S3:S74)/unit_conv</f>
        <v>100.80835177952311</v>
      </c>
      <c r="T19" s="63">
        <f>SUM('PERAC-livestock'!T3:T74)/unit_conv</f>
        <v>100.50026598710352</v>
      </c>
      <c r="U19" s="63">
        <f>SUM('PERAC-livestock'!U3:U74)/unit_conv</f>
        <v>100.19218019468396</v>
      </c>
      <c r="V19" s="63">
        <f>SUM('PERAC-livestock'!V3:V74)/unit_conv</f>
        <v>99.884094402264381</v>
      </c>
      <c r="W19" s="139">
        <f>SUM('PERAC-livestock'!W3:W74)/unit_conv</f>
        <v>99.576008609844806</v>
      </c>
      <c r="X19" s="63">
        <f>SUM('PERAC-livestock'!X3:X74)/unit_conv</f>
        <v>99.172278505514811</v>
      </c>
      <c r="Y19" s="63">
        <f>SUM('PERAC-livestock'!Y3:Y74)/unit_conv</f>
        <v>98.76854840118483</v>
      </c>
      <c r="Z19" s="63">
        <f>SUM('PERAC-livestock'!Z3:Z74)/unit_conv</f>
        <v>98.36481829685485</v>
      </c>
      <c r="AA19" s="63">
        <f>SUM('PERAC-livestock'!AA3:AA74)/unit_conv</f>
        <v>97.961088192524855</v>
      </c>
      <c r="AB19" s="139">
        <f>SUM('PERAC-livestock'!AB3:AB74)/unit_conv</f>
        <v>97.557358088194874</v>
      </c>
      <c r="AC19" s="63">
        <f>SUM('PERAC-livestock'!AC3:AC74)/unit_conv</f>
        <v>97.026315522336844</v>
      </c>
      <c r="AD19" s="63">
        <f>SUM('PERAC-livestock'!AD3:AD74)/unit_conv</f>
        <v>96.495272956478843</v>
      </c>
      <c r="AE19" s="63">
        <f>SUM('PERAC-livestock'!AE3:AE74)/unit_conv</f>
        <v>95.964230390620827</v>
      </c>
      <c r="AF19" s="63">
        <f>SUM('PERAC-livestock'!AF3:AF74)/unit_conv</f>
        <v>95.433187824762825</v>
      </c>
      <c r="AG19" s="139">
        <f>SUM('PERAC-livestock'!AG3:AG74)/unit_conv</f>
        <v>94.902145258904781</v>
      </c>
      <c r="AH19" s="92">
        <f>SUM('PERAC-livestock'!AH3:AH74)/unit_conv</f>
        <v>94.313206734838204</v>
      </c>
      <c r="AI19" s="92">
        <f>SUM('PERAC-livestock'!AI3:AI74)/unit_conv</f>
        <v>93.724268210771612</v>
      </c>
      <c r="AJ19" s="92">
        <f>SUM('PERAC-livestock'!AJ3:AJ74)/unit_conv</f>
        <v>93.135329686704964</v>
      </c>
      <c r="AK19" s="92">
        <f>SUM('PERAC-livestock'!AK3:AK74)/unit_conv</f>
        <v>92.546391162638372</v>
      </c>
      <c r="AL19" s="139">
        <f>SUM('PERAC-livestock'!AL3:AL74)/unit_conv</f>
        <v>91.957452638571752</v>
      </c>
    </row>
    <row r="20" spans="1:39" s="135" customFormat="1" x14ac:dyDescent="0.25">
      <c r="B20" s="135" t="s">
        <v>1156</v>
      </c>
      <c r="C20" s="139">
        <f>SUM('PERAC-chemicals-N2Oabatement'!C3:C74)/unit_conv</f>
        <v>7.1017787096458047</v>
      </c>
      <c r="D20" s="139">
        <f>SUM('PERAC-chemicals-N2Oabatement'!D3:D74)/unit_conv</f>
        <v>7.5492147340492171</v>
      </c>
      <c r="E20" s="139">
        <f>SUM('PERAC-chemicals-N2Oabatement'!E3:E74)/unit_conv</f>
        <v>7.9966507584526276</v>
      </c>
      <c r="F20" s="139">
        <f>SUM('PERAC-chemicals-N2Oabatement'!F3:F74)/unit_conv</f>
        <v>8.4440867828560382</v>
      </c>
      <c r="G20" s="139">
        <f>SUM('PERAC-chemicals-N2Oabatement'!G3:G74)/unit_conv</f>
        <v>8.8915228072594505</v>
      </c>
      <c r="H20" s="139">
        <f>SUM('PERAC-chemicals-N2Oabatement'!H3:H74)/unit_conv</f>
        <v>9.1940131238701479</v>
      </c>
      <c r="I20" s="139">
        <f>SUM('PERAC-chemicals-N2Oabatement'!I3:I74)/unit_conv</f>
        <v>9.5209025612055154</v>
      </c>
      <c r="J20" s="139">
        <f>SUM('PERAC-chemicals-N2Oabatement'!J3:J74)/unit_conv</f>
        <v>10.13999429233708</v>
      </c>
      <c r="K20" s="139">
        <f>SUM('PERAC-chemicals-N2Oabatement'!K3:K74)/unit_conv</f>
        <v>10.478655548548153</v>
      </c>
      <c r="L20" s="139">
        <f>SUM('PERAC-chemicals-N2Oabatement'!L3:L74)/unit_conv</f>
        <v>11.08642658086538</v>
      </c>
      <c r="M20" s="139">
        <f>SUM('PERAC-chemicals-N2Oabatement'!M3:M74)/unit_conv</f>
        <v>11.67184971966644</v>
      </c>
      <c r="N20" s="139">
        <f>SUM('PERAC-chemicals-N2Oabatement'!N3:N74)/unit_conv</f>
        <v>12.175356048735773</v>
      </c>
      <c r="O20" s="139">
        <f>SUM('PERAC-chemicals-N2Oabatement'!O3:O74)/unit_conv</f>
        <v>12.678862377805105</v>
      </c>
      <c r="P20" s="139">
        <f>SUM('PERAC-chemicals-N2Oabatement'!P3:P74)/unit_conv</f>
        <v>13.182368706874435</v>
      </c>
      <c r="Q20" s="139">
        <f>SUM('PERAC-chemicals-N2Oabatement'!Q3:Q74)/unit_conv</f>
        <v>13.68587503594377</v>
      </c>
      <c r="R20" s="139">
        <f>SUM('PERAC-chemicals-N2Oabatement'!R3:R74)/unit_conv</f>
        <v>14.189381365013102</v>
      </c>
      <c r="S20" s="139">
        <f>SUM('PERAC-chemicals-N2Oabatement'!S3:S74)/unit_conv</f>
        <v>14.762562044079672</v>
      </c>
      <c r="T20" s="139">
        <f>SUM('PERAC-chemicals-N2Oabatement'!T3:T74)/unit_conv</f>
        <v>15.335742723146245</v>
      </c>
      <c r="U20" s="139">
        <f>SUM('PERAC-chemicals-N2Oabatement'!U3:U74)/unit_conv</f>
        <v>15.908923402212816</v>
      </c>
      <c r="V20" s="139">
        <f>SUM('PERAC-chemicals-N2Oabatement'!V3:V74)/unit_conv</f>
        <v>16.482104081279392</v>
      </c>
      <c r="W20" s="139">
        <f>SUM('PERAC-chemicals-N2Oabatement'!W3:W74)/unit_conv</f>
        <v>17.055284760345959</v>
      </c>
      <c r="X20" s="139">
        <f>SUM('PERAC-chemicals-N2Oabatement'!X3:X74)/unit_conv</f>
        <v>17.741655547212339</v>
      </c>
      <c r="Y20" s="139">
        <f>SUM('PERAC-chemicals-N2Oabatement'!Y3:Y74)/unit_conv</f>
        <v>18.428026334078723</v>
      </c>
      <c r="Z20" s="139">
        <f>SUM('PERAC-chemicals-N2Oabatement'!Z3:Z74)/unit_conv</f>
        <v>19.114397120945103</v>
      </c>
      <c r="AA20" s="139">
        <f>SUM('PERAC-chemicals-N2Oabatement'!AA3:AA74)/unit_conv</f>
        <v>19.800767907811483</v>
      </c>
      <c r="AB20" s="139">
        <f>SUM('PERAC-chemicals-N2Oabatement'!AB3:AB74)/unit_conv</f>
        <v>20.487138694677867</v>
      </c>
      <c r="AC20" s="139">
        <f>SUM('PERAC-chemicals-N2Oabatement'!AC3:AC74)/unit_conv</f>
        <v>21.277110678891365</v>
      </c>
      <c r="AD20" s="139">
        <f>SUM('PERAC-chemicals-N2Oabatement'!AD3:AD74)/unit_conv</f>
        <v>22.067082663104863</v>
      </c>
      <c r="AE20" s="139">
        <f>SUM('PERAC-chemicals-N2Oabatement'!AE3:AE74)/unit_conv</f>
        <v>22.85705464731836</v>
      </c>
      <c r="AF20" s="139">
        <f>SUM('PERAC-chemicals-N2Oabatement'!AF3:AF74)/unit_conv</f>
        <v>23.647026631531858</v>
      </c>
      <c r="AG20" s="139">
        <f>SUM('PERAC-chemicals-N2Oabatement'!AG3:AG74)/unit_conv</f>
        <v>24.436998615745356</v>
      </c>
      <c r="AH20" s="139">
        <f>SUM('PERAC-chemicals-N2Oabatement'!AH3:AH74)/unit_conv</f>
        <v>25.379680041924122</v>
      </c>
      <c r="AI20" s="139">
        <f>SUM('PERAC-chemicals-N2Oabatement'!AI3:AI74)/unit_conv</f>
        <v>26.322361468102887</v>
      </c>
      <c r="AJ20" s="139">
        <f>SUM('PERAC-chemicals-N2Oabatement'!AJ3:AJ74)/unit_conv</f>
        <v>27.265042894281653</v>
      </c>
      <c r="AK20" s="139">
        <f>SUM('PERAC-chemicals-N2Oabatement'!AK3:AK74)/unit_conv</f>
        <v>28.207724320460422</v>
      </c>
      <c r="AL20" s="139">
        <f>SUM('PERAC-chemicals-N2Oabatement'!AL3:AL74)/unit_conv</f>
        <v>29.150405746639187</v>
      </c>
    </row>
    <row r="21" spans="1:39" s="135" customFormat="1" x14ac:dyDescent="0.25">
      <c r="AH21" s="22"/>
      <c r="AI21" s="22"/>
      <c r="AJ21" s="22"/>
      <c r="AK21" s="22"/>
    </row>
    <row r="22" spans="1:39" s="135" customFormat="1" x14ac:dyDescent="0.25">
      <c r="B22" s="22" t="s">
        <v>1280</v>
      </c>
    </row>
    <row r="23" spans="1:39" s="135" customFormat="1" x14ac:dyDescent="0.2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s="135" t="b">
        <f t="shared" ref="D23:D38" si="0">C23=C5</f>
        <v>0</v>
      </c>
      <c r="E23" s="44">
        <f t="shared" ref="E23:E38" si="1">1-C23/C5</f>
        <v>0.57628865512238747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s="135" t="b">
        <f t="shared" ref="I23:I38" si="2">H23=H5</f>
        <v>0</v>
      </c>
      <c r="J23" s="44">
        <f t="shared" ref="J23:J38" si="3">1-H23/H5</f>
        <v>0.39925317695927587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s="135" t="b">
        <f t="shared" ref="N23:N38" si="4">M23=M5</f>
        <v>0</v>
      </c>
      <c r="O23" s="44">
        <f t="shared" ref="O23:O38" si="5">1-M23/M5</f>
        <v>0.3001849956059357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s="135" t="b">
        <f t="shared" ref="S23:S38" si="6">R23=R5</f>
        <v>0</v>
      </c>
      <c r="T23" s="44">
        <f t="shared" ref="T23:T38" si="7">1-R23/R5</f>
        <v>0.23132862246766661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s="135" t="b">
        <f t="shared" ref="X23:X38" si="8">W23=W5</f>
        <v>0</v>
      </c>
      <c r="Y23" s="44">
        <f t="shared" ref="Y23:Y38" si="9">1-W23/W5</f>
        <v>0.18753255857386797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s="135" t="b">
        <f t="shared" ref="AM23:AM38" si="12">AL23=AL5</f>
        <v>0</v>
      </c>
    </row>
    <row r="24" spans="1:39" s="135" customFormat="1" x14ac:dyDescent="0.2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9.71851105390752</v>
      </c>
      <c r="D24" s="135" t="b">
        <f t="shared" si="0"/>
        <v>0</v>
      </c>
      <c r="E24" s="44">
        <f t="shared" si="1"/>
        <v>0.81710552237735468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4.874083232652573</v>
      </c>
      <c r="I24" s="135" t="b">
        <f t="shared" si="2"/>
        <v>0</v>
      </c>
      <c r="J24" s="44">
        <f t="shared" si="3"/>
        <v>0.80127921737343621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9.032291360447367</v>
      </c>
      <c r="N24" s="135" t="b">
        <f t="shared" si="4"/>
        <v>0</v>
      </c>
      <c r="O24" s="44">
        <f t="shared" si="5"/>
        <v>0.79465057265106498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52.220191032416132</v>
      </c>
      <c r="S24" s="135" t="b">
        <f t="shared" si="6"/>
        <v>0</v>
      </c>
      <c r="T24" s="44">
        <f t="shared" si="7"/>
        <v>0.78707145808645762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4.180650686637897</v>
      </c>
      <c r="X24" s="135" t="b">
        <f t="shared" si="8"/>
        <v>0</v>
      </c>
      <c r="Y24" s="44">
        <f t="shared" si="9"/>
        <v>0.7776515595133886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185877424790462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59.313406503605606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0.836242721446247</v>
      </c>
      <c r="AM24" s="135" t="b">
        <f t="shared" si="12"/>
        <v>0</v>
      </c>
    </row>
    <row r="25" spans="1:39" s="135" customFormat="1" x14ac:dyDescent="0.2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0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0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0</v>
      </c>
    </row>
    <row r="26" spans="1:39" s="135" customFormat="1" x14ac:dyDescent="0.2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2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 t="e">
        <f t="shared" si="3"/>
        <v>#DIV/0!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2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 t="e">
        <f t="shared" si="3"/>
        <v>#DIV/0!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2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 t="e">
        <f t="shared" si="3"/>
        <v>#DIV/0!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2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 t="e">
        <f t="shared" si="3"/>
        <v>#DIV/0!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4" customFormat="1" x14ac:dyDescent="0.2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4" t="b">
        <f t="shared" si="0"/>
        <v>1</v>
      </c>
      <c r="E31" s="44">
        <f t="shared" si="1"/>
        <v>0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4" t="b">
        <f t="shared" si="2"/>
        <v>0</v>
      </c>
      <c r="J31" s="44">
        <f t="shared" si="3"/>
        <v>0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4" t="b">
        <f t="shared" si="4"/>
        <v>1</v>
      </c>
      <c r="O31" s="44">
        <f t="shared" si="5"/>
        <v>0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4" t="b">
        <f t="shared" si="6"/>
        <v>1</v>
      </c>
      <c r="T31" s="44">
        <f t="shared" si="7"/>
        <v>0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4" t="b">
        <f t="shared" si="8"/>
        <v>1</v>
      </c>
      <c r="Y31" s="44">
        <f t="shared" si="9"/>
        <v>0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4" t="b">
        <f t="shared" si="10"/>
        <v>1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4" t="b">
        <f t="shared" si="11"/>
        <v>1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4" t="b">
        <f t="shared" si="12"/>
        <v>1</v>
      </c>
    </row>
    <row r="32" spans="1:39" s="135" customFormat="1" x14ac:dyDescent="0.2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1</v>
      </c>
      <c r="E32" s="44">
        <f t="shared" si="1"/>
        <v>0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0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1</v>
      </c>
      <c r="O32" s="44">
        <f t="shared" si="5"/>
        <v>0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1</v>
      </c>
      <c r="T32" s="44">
        <f t="shared" si="7"/>
        <v>0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1</v>
      </c>
      <c r="Y32" s="44">
        <f t="shared" si="9"/>
        <v>0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1</v>
      </c>
    </row>
    <row r="33" spans="2:66" s="135" customFormat="1" x14ac:dyDescent="0.2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2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1.8833317240285474E-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5.8109146275908685E-6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1</v>
      </c>
      <c r="T34" s="144">
        <f t="shared" si="7"/>
        <v>0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4.1098197759437127E-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2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2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17846978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3014079655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556070129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1</v>
      </c>
      <c r="T36" s="144">
        <f t="shared" si="7"/>
        <v>0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98268923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2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5.2783094616182247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5.2283741780623227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5.1684249894596856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5.1006297536815293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5.0292969695640011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2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1</v>
      </c>
      <c r="E38" s="44">
        <f t="shared" si="1"/>
        <v>0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1</v>
      </c>
      <c r="J38" s="44">
        <f t="shared" si="3"/>
        <v>0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1</v>
      </c>
      <c r="O38" s="44">
        <f t="shared" si="5"/>
        <v>0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1</v>
      </c>
      <c r="T38" s="44">
        <f t="shared" si="7"/>
        <v>0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1</v>
      </c>
      <c r="Y38" s="44">
        <f t="shared" si="9"/>
        <v>0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1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1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1</v>
      </c>
    </row>
    <row r="39" spans="2:66" s="135" customFormat="1" x14ac:dyDescent="0.25">
      <c r="B39" s="108"/>
    </row>
    <row r="40" spans="2:66" s="135" customFormat="1" x14ac:dyDescent="0.25">
      <c r="B40" s="108"/>
    </row>
    <row r="43" spans="2:66" x14ac:dyDescent="0.2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2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2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2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2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2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18" workbookViewId="0">
      <selection activeCell="A20" sqref="A20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25">
      <c r="A13" s="121" t="s">
        <v>1129</v>
      </c>
      <c r="B13" s="121" t="s">
        <v>887</v>
      </c>
      <c r="C13" s="172">
        <v>1</v>
      </c>
      <c r="D13" s="172">
        <v>1</v>
      </c>
      <c r="E13" s="172">
        <v>1</v>
      </c>
      <c r="F13" s="172">
        <v>1</v>
      </c>
      <c r="G13" s="172">
        <v>1</v>
      </c>
      <c r="H13" s="172">
        <v>0.94807526193373748</v>
      </c>
      <c r="I13" s="172">
        <v>0.98666550519805252</v>
      </c>
      <c r="J13" s="172">
        <v>0.99556952125475839</v>
      </c>
      <c r="K13" s="172">
        <v>0.99650024332984122</v>
      </c>
      <c r="L13" s="172">
        <v>0.99798746955943518</v>
      </c>
      <c r="M13" s="172">
        <v>1</v>
      </c>
      <c r="N13" s="172">
        <v>1</v>
      </c>
      <c r="O13" s="172">
        <v>1</v>
      </c>
      <c r="P13" s="172">
        <v>1</v>
      </c>
      <c r="Q13" s="172">
        <v>1</v>
      </c>
      <c r="R13" s="172">
        <v>1</v>
      </c>
      <c r="S13" s="172">
        <v>1</v>
      </c>
      <c r="T13" s="172">
        <v>1</v>
      </c>
      <c r="U13" s="172">
        <v>1</v>
      </c>
      <c r="V13" s="172">
        <v>1</v>
      </c>
      <c r="W13" s="172">
        <v>1</v>
      </c>
      <c r="X13" s="172">
        <v>1</v>
      </c>
      <c r="Y13" s="172">
        <v>1</v>
      </c>
      <c r="Z13" s="172">
        <v>1</v>
      </c>
      <c r="AA13" s="172">
        <v>1</v>
      </c>
      <c r="AB13" s="172">
        <v>1</v>
      </c>
      <c r="AC13" s="172">
        <v>1</v>
      </c>
      <c r="AD13" s="172">
        <v>1</v>
      </c>
      <c r="AE13" s="172">
        <v>1</v>
      </c>
      <c r="AF13" s="172">
        <v>1</v>
      </c>
      <c r="AG13" s="172">
        <v>1</v>
      </c>
      <c r="AH13" s="172">
        <v>1</v>
      </c>
      <c r="AI13" s="172">
        <v>1</v>
      </c>
      <c r="AJ13" s="172">
        <v>1</v>
      </c>
      <c r="AK13" s="172">
        <v>1</v>
      </c>
      <c r="AL13" s="172">
        <v>1</v>
      </c>
      <c r="AM13" s="22" t="s">
        <v>1155</v>
      </c>
    </row>
    <row r="14" spans="1:39" x14ac:dyDescent="0.25">
      <c r="A14" s="121" t="s">
        <v>1129</v>
      </c>
      <c r="B14" s="121" t="s">
        <v>868</v>
      </c>
      <c r="C14" s="172">
        <v>1</v>
      </c>
      <c r="D14" s="172">
        <v>1</v>
      </c>
      <c r="E14" s="172">
        <v>1</v>
      </c>
      <c r="F14" s="172">
        <v>1</v>
      </c>
      <c r="G14" s="172">
        <v>1</v>
      </c>
      <c r="H14" s="172">
        <v>0.94807526193373748</v>
      </c>
      <c r="I14" s="172">
        <v>0.98666550519805252</v>
      </c>
      <c r="J14" s="172">
        <v>0.99556952125475839</v>
      </c>
      <c r="K14" s="172">
        <v>0.99650024332984122</v>
      </c>
      <c r="L14" s="172">
        <v>0.99798746955943518</v>
      </c>
      <c r="M14" s="172">
        <v>1</v>
      </c>
      <c r="N14" s="172">
        <v>1</v>
      </c>
      <c r="O14" s="172">
        <v>1</v>
      </c>
      <c r="P14" s="172">
        <v>1</v>
      </c>
      <c r="Q14" s="172">
        <v>1</v>
      </c>
      <c r="R14" s="172">
        <v>1</v>
      </c>
      <c r="S14" s="172">
        <v>1</v>
      </c>
      <c r="T14" s="172">
        <v>1</v>
      </c>
      <c r="U14" s="172">
        <v>1</v>
      </c>
      <c r="V14" s="172">
        <v>1</v>
      </c>
      <c r="W14" s="172">
        <v>1</v>
      </c>
      <c r="X14" s="172">
        <v>1</v>
      </c>
      <c r="Y14" s="172">
        <v>1</v>
      </c>
      <c r="Z14" s="172">
        <v>1</v>
      </c>
      <c r="AA14" s="172">
        <v>1</v>
      </c>
      <c r="AB14" s="172">
        <v>1</v>
      </c>
      <c r="AC14" s="172">
        <v>1</v>
      </c>
      <c r="AD14" s="172">
        <v>1</v>
      </c>
      <c r="AE14" s="172">
        <v>1</v>
      </c>
      <c r="AF14" s="172">
        <v>1</v>
      </c>
      <c r="AG14" s="172">
        <v>1</v>
      </c>
      <c r="AH14" s="172">
        <v>1</v>
      </c>
      <c r="AI14" s="172">
        <v>1</v>
      </c>
      <c r="AJ14" s="172">
        <v>1</v>
      </c>
      <c r="AK14" s="172">
        <v>1</v>
      </c>
      <c r="AL14" s="172">
        <v>1</v>
      </c>
      <c r="AM14" s="22" t="s">
        <v>1140</v>
      </c>
    </row>
    <row r="15" spans="1:39" x14ac:dyDescent="0.25">
      <c r="A15" s="121" t="s">
        <v>1129</v>
      </c>
      <c r="B15" s="121" t="s">
        <v>869</v>
      </c>
      <c r="C15" s="172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25">
      <c r="A16" s="121" t="s">
        <v>1130</v>
      </c>
      <c r="B16" s="121" t="s">
        <v>887</v>
      </c>
      <c r="C16" s="172">
        <v>1</v>
      </c>
      <c r="D16" s="172">
        <v>1</v>
      </c>
      <c r="E16" s="172">
        <v>1</v>
      </c>
      <c r="F16" s="172">
        <v>1</v>
      </c>
      <c r="G16" s="172">
        <v>1</v>
      </c>
      <c r="H16" s="172">
        <v>0.96263258071165547</v>
      </c>
      <c r="I16" s="172">
        <v>0.86899354592316125</v>
      </c>
      <c r="J16" s="172">
        <v>0.87571101793225192</v>
      </c>
      <c r="K16" s="172">
        <v>0.93383312861040968</v>
      </c>
      <c r="L16" s="172">
        <v>0.97131571512187442</v>
      </c>
      <c r="M16" s="172">
        <v>1</v>
      </c>
      <c r="N16" s="172">
        <v>1</v>
      </c>
      <c r="O16" s="172">
        <v>1</v>
      </c>
      <c r="P16" s="172">
        <v>1</v>
      </c>
      <c r="Q16" s="172">
        <v>1</v>
      </c>
      <c r="R16" s="172">
        <v>1</v>
      </c>
      <c r="S16" s="172">
        <v>1</v>
      </c>
      <c r="T16" s="172">
        <v>1</v>
      </c>
      <c r="U16" s="172">
        <v>1</v>
      </c>
      <c r="V16" s="172">
        <v>1</v>
      </c>
      <c r="W16" s="172">
        <v>1</v>
      </c>
      <c r="X16" s="172">
        <v>1</v>
      </c>
      <c r="Y16" s="172">
        <v>1</v>
      </c>
      <c r="Z16" s="172">
        <v>1</v>
      </c>
      <c r="AA16" s="172">
        <v>1</v>
      </c>
      <c r="AB16" s="172">
        <v>1</v>
      </c>
      <c r="AC16" s="172">
        <v>1</v>
      </c>
      <c r="AD16" s="172">
        <v>1</v>
      </c>
      <c r="AE16" s="172">
        <v>1</v>
      </c>
      <c r="AF16" s="172">
        <v>1</v>
      </c>
      <c r="AG16" s="172">
        <v>1</v>
      </c>
      <c r="AH16" s="172">
        <v>1</v>
      </c>
      <c r="AI16" s="172">
        <v>1</v>
      </c>
      <c r="AJ16" s="172">
        <v>1</v>
      </c>
      <c r="AK16" s="172">
        <v>1</v>
      </c>
      <c r="AL16" s="172">
        <v>1</v>
      </c>
      <c r="AM16" s="22" t="s">
        <v>1155</v>
      </c>
    </row>
    <row r="17" spans="1:39" s="104" customFormat="1" ht="15.75" thickBot="1" x14ac:dyDescent="0.3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.75" thickBot="1" x14ac:dyDescent="0.3">
      <c r="A18" s="50" t="s">
        <v>1131</v>
      </c>
      <c r="B18" s="50" t="s">
        <v>868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1</v>
      </c>
      <c r="AA18" s="50">
        <v>1</v>
      </c>
      <c r="AB18" s="50">
        <v>1</v>
      </c>
      <c r="AC18" s="50">
        <v>1</v>
      </c>
      <c r="AD18" s="50">
        <v>1</v>
      </c>
      <c r="AE18" s="50">
        <v>1</v>
      </c>
      <c r="AF18" s="50">
        <v>1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22" t="s">
        <v>1141</v>
      </c>
    </row>
    <row r="19" spans="1:39" s="104" customFormat="1" ht="15.75" thickBot="1" x14ac:dyDescent="0.3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25">
      <c r="A20" s="121" t="s">
        <v>1132</v>
      </c>
      <c r="B20" s="121" t="s">
        <v>887</v>
      </c>
      <c r="C20" s="172">
        <v>1</v>
      </c>
      <c r="D20" s="172">
        <v>1</v>
      </c>
      <c r="E20" s="172">
        <v>1</v>
      </c>
      <c r="F20" s="172">
        <v>1</v>
      </c>
      <c r="G20" s="172">
        <v>1</v>
      </c>
      <c r="H20" s="172">
        <v>0.98447945746357846</v>
      </c>
      <c r="I20" s="172">
        <v>0.9709720693737468</v>
      </c>
      <c r="J20" s="172">
        <v>0.98713790761457154</v>
      </c>
      <c r="K20" s="172">
        <v>0.97578496683988214</v>
      </c>
      <c r="L20" s="172">
        <v>0.98939383478979626</v>
      </c>
      <c r="M20" s="172">
        <v>1</v>
      </c>
      <c r="N20" s="172">
        <v>1</v>
      </c>
      <c r="O20" s="172">
        <v>1</v>
      </c>
      <c r="P20" s="172">
        <v>1</v>
      </c>
      <c r="Q20" s="172">
        <v>1</v>
      </c>
      <c r="R20" s="172">
        <v>1</v>
      </c>
      <c r="S20" s="172">
        <v>1</v>
      </c>
      <c r="T20" s="172">
        <v>1</v>
      </c>
      <c r="U20" s="172">
        <v>1</v>
      </c>
      <c r="V20" s="172">
        <v>1</v>
      </c>
      <c r="W20" s="172">
        <v>1</v>
      </c>
      <c r="X20" s="172">
        <v>1</v>
      </c>
      <c r="Y20" s="172">
        <v>1</v>
      </c>
      <c r="Z20" s="172">
        <v>1</v>
      </c>
      <c r="AA20" s="172">
        <v>1</v>
      </c>
      <c r="AB20" s="172">
        <v>1</v>
      </c>
      <c r="AC20" s="172">
        <v>1</v>
      </c>
      <c r="AD20" s="172">
        <v>1</v>
      </c>
      <c r="AE20" s="172">
        <v>1</v>
      </c>
      <c r="AF20" s="172">
        <v>1</v>
      </c>
      <c r="AG20" s="172">
        <v>1</v>
      </c>
      <c r="AH20" s="172">
        <v>1</v>
      </c>
      <c r="AI20" s="172">
        <v>1</v>
      </c>
      <c r="AJ20" s="172">
        <v>1</v>
      </c>
      <c r="AK20" s="172">
        <v>1</v>
      </c>
      <c r="AL20" s="172">
        <v>1</v>
      </c>
      <c r="AM20" s="22" t="s">
        <v>1155</v>
      </c>
    </row>
    <row r="21" spans="1:39" s="104" customFormat="1" x14ac:dyDescent="0.25">
      <c r="A21" s="121" t="s">
        <v>1132</v>
      </c>
      <c r="B21" s="121" t="s">
        <v>868</v>
      </c>
      <c r="C21" s="172">
        <v>1</v>
      </c>
      <c r="D21" s="172">
        <v>1</v>
      </c>
      <c r="E21" s="172">
        <v>1</v>
      </c>
      <c r="F21" s="172">
        <v>1</v>
      </c>
      <c r="G21" s="172">
        <v>1</v>
      </c>
      <c r="H21" s="172">
        <v>0.98447945746357846</v>
      </c>
      <c r="I21" s="172">
        <v>0.9709720693737468</v>
      </c>
      <c r="J21" s="172">
        <v>0.98713790761457154</v>
      </c>
      <c r="K21" s="172">
        <v>0.97578496683988214</v>
      </c>
      <c r="L21" s="172">
        <v>0.98939383478979626</v>
      </c>
      <c r="M21" s="172">
        <v>1</v>
      </c>
      <c r="N21" s="172">
        <v>1</v>
      </c>
      <c r="O21" s="172">
        <v>1</v>
      </c>
      <c r="P21" s="172">
        <v>1</v>
      </c>
      <c r="Q21" s="172">
        <v>1</v>
      </c>
      <c r="R21" s="172">
        <v>1</v>
      </c>
      <c r="S21" s="172">
        <v>1</v>
      </c>
      <c r="T21" s="172">
        <v>1</v>
      </c>
      <c r="U21" s="172">
        <v>1</v>
      </c>
      <c r="V21" s="172">
        <v>1</v>
      </c>
      <c r="W21" s="172">
        <v>1</v>
      </c>
      <c r="X21" s="172">
        <v>1</v>
      </c>
      <c r="Y21" s="172">
        <v>1</v>
      </c>
      <c r="Z21" s="172">
        <v>1</v>
      </c>
      <c r="AA21" s="172">
        <v>1</v>
      </c>
      <c r="AB21" s="172">
        <v>1</v>
      </c>
      <c r="AC21" s="172">
        <v>1</v>
      </c>
      <c r="AD21" s="172">
        <v>1</v>
      </c>
      <c r="AE21" s="172">
        <v>1</v>
      </c>
      <c r="AF21" s="172">
        <v>1</v>
      </c>
      <c r="AG21" s="172">
        <v>1</v>
      </c>
      <c r="AH21" s="172">
        <v>1</v>
      </c>
      <c r="AI21" s="172">
        <v>1</v>
      </c>
      <c r="AJ21" s="172">
        <v>1</v>
      </c>
      <c r="AK21" s="172">
        <v>1</v>
      </c>
      <c r="AL21" s="172">
        <v>1</v>
      </c>
      <c r="AM21" s="22" t="s">
        <v>1150</v>
      </c>
    </row>
    <row r="22" spans="1:39" s="104" customFormat="1" x14ac:dyDescent="0.25">
      <c r="A22" s="121" t="s">
        <v>1132</v>
      </c>
      <c r="B22" s="121" t="s">
        <v>869</v>
      </c>
      <c r="C22" s="172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.75" thickBot="1" x14ac:dyDescent="0.3">
      <c r="A23" s="121" t="s">
        <v>1132</v>
      </c>
      <c r="B23" s="121" t="s">
        <v>890</v>
      </c>
      <c r="C23" s="172">
        <v>1.1151676329948377</v>
      </c>
      <c r="D23" s="172">
        <v>1.1129731068242044</v>
      </c>
      <c r="E23" s="172">
        <v>1.0944307682294514</v>
      </c>
      <c r="F23" s="172">
        <v>1.0668239618899904</v>
      </c>
      <c r="G23" s="172">
        <v>1.0676102020232363</v>
      </c>
      <c r="H23" s="172">
        <v>0.98815021290545146</v>
      </c>
      <c r="I23" s="172">
        <v>1.0549822736627905</v>
      </c>
      <c r="J23" s="172">
        <v>1.04247347264977</v>
      </c>
      <c r="K23" s="172">
        <v>1.0342883295139798</v>
      </c>
      <c r="L23" s="172">
        <v>0.89078431093630861</v>
      </c>
      <c r="M23" s="172">
        <v>0.86407412938538875</v>
      </c>
      <c r="N23" s="172">
        <v>0.85344662270274319</v>
      </c>
      <c r="O23" s="172">
        <v>0.84163151190119667</v>
      </c>
      <c r="P23" s="172">
        <v>0.82667484447416084</v>
      </c>
      <c r="Q23" s="172">
        <v>0.68150188979229265</v>
      </c>
      <c r="R23" s="172">
        <v>0.66163380211850775</v>
      </c>
      <c r="S23" s="172">
        <v>0.64043436693262112</v>
      </c>
      <c r="T23" s="172">
        <v>0.62748656183144313</v>
      </c>
      <c r="U23" s="172">
        <v>0.60881850553287475</v>
      </c>
      <c r="V23" s="172">
        <v>0.51103210126540388</v>
      </c>
      <c r="W23" s="172">
        <v>0.49955791852398052</v>
      </c>
      <c r="X23" s="172">
        <v>0.46155278986826281</v>
      </c>
      <c r="Y23" s="172">
        <v>0.46069685085262246</v>
      </c>
      <c r="Z23" s="172">
        <v>0.45985052783358443</v>
      </c>
      <c r="AA23" s="172">
        <v>0.45901365967078223</v>
      </c>
      <c r="AB23" s="172">
        <v>0.45818608880427658</v>
      </c>
      <c r="AC23" s="172">
        <v>0.45690290557525287</v>
      </c>
      <c r="AD23" s="172">
        <v>0.45563707908214701</v>
      </c>
      <c r="AE23" s="172">
        <v>0.45438825953173839</v>
      </c>
      <c r="AF23" s="172">
        <v>0.45315610646734994</v>
      </c>
      <c r="AG23" s="172">
        <v>0.45194028845938899</v>
      </c>
      <c r="AH23" s="172">
        <v>0.45988959168477889</v>
      </c>
      <c r="AI23" s="172">
        <v>0.46778358103770756</v>
      </c>
      <c r="AJ23" s="172">
        <v>0.47562283185472337</v>
      </c>
      <c r="AK23" s="172">
        <v>0.48340791152094176</v>
      </c>
      <c r="AL23" s="172">
        <v>0.4911393796069361</v>
      </c>
      <c r="AM23" s="22" t="s">
        <v>1502</v>
      </c>
    </row>
    <row r="24" spans="1:39" s="119" customFormat="1" ht="15.75" thickBot="1" x14ac:dyDescent="0.3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3" customFormat="1" x14ac:dyDescent="0.25">
      <c r="A25" s="193" t="s">
        <v>1134</v>
      </c>
      <c r="B25" s="193" t="s">
        <v>887</v>
      </c>
      <c r="C25" s="193">
        <v>1</v>
      </c>
      <c r="D25" s="193">
        <v>1</v>
      </c>
      <c r="E25" s="193">
        <v>1</v>
      </c>
      <c r="F25" s="193">
        <v>1</v>
      </c>
      <c r="G25" s="193">
        <v>1</v>
      </c>
      <c r="H25" s="193">
        <v>0.90836827363593942</v>
      </c>
      <c r="I25" s="193">
        <v>0.80545894312192379</v>
      </c>
      <c r="J25" s="193">
        <v>0.89511764343858746</v>
      </c>
      <c r="K25" s="193">
        <v>0.87126258572738646</v>
      </c>
      <c r="L25" s="193">
        <v>0.93654416338914104</v>
      </c>
      <c r="M25" s="193">
        <v>1</v>
      </c>
      <c r="N25" s="193">
        <v>1</v>
      </c>
      <c r="O25" s="193">
        <v>1</v>
      </c>
      <c r="P25" s="193">
        <v>1</v>
      </c>
      <c r="Q25" s="193">
        <v>1</v>
      </c>
      <c r="R25" s="193">
        <v>1</v>
      </c>
      <c r="S25" s="193">
        <v>1</v>
      </c>
      <c r="T25" s="193">
        <v>1</v>
      </c>
      <c r="U25" s="193">
        <v>1</v>
      </c>
      <c r="V25" s="193">
        <v>1</v>
      </c>
      <c r="W25" s="193">
        <v>1</v>
      </c>
      <c r="X25" s="193">
        <v>1</v>
      </c>
      <c r="Y25" s="193">
        <v>1</v>
      </c>
      <c r="Z25" s="193">
        <v>1</v>
      </c>
      <c r="AA25" s="193">
        <v>1</v>
      </c>
      <c r="AB25" s="193">
        <v>1</v>
      </c>
      <c r="AC25" s="193">
        <v>1</v>
      </c>
      <c r="AD25" s="193">
        <v>1</v>
      </c>
      <c r="AE25" s="193">
        <v>1</v>
      </c>
      <c r="AF25" s="193">
        <v>1</v>
      </c>
      <c r="AG25" s="193">
        <v>1</v>
      </c>
      <c r="AH25" s="193">
        <v>1</v>
      </c>
      <c r="AI25" s="193">
        <v>1</v>
      </c>
      <c r="AJ25" s="193">
        <v>1</v>
      </c>
      <c r="AK25" s="193">
        <v>1</v>
      </c>
      <c r="AL25" s="193">
        <v>1</v>
      </c>
      <c r="AM25" s="22" t="s">
        <v>1150</v>
      </c>
    </row>
    <row r="26" spans="1:39" s="193" customFormat="1" ht="15.75" thickBot="1" x14ac:dyDescent="0.3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2" customFormat="1" ht="15.75" thickBot="1" x14ac:dyDescent="0.3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.75" thickBot="1" x14ac:dyDescent="0.3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25">
      <c r="A29" s="121" t="s">
        <v>1133</v>
      </c>
      <c r="B29" s="121" t="s">
        <v>887</v>
      </c>
      <c r="C29" s="172">
        <v>1</v>
      </c>
      <c r="D29" s="172">
        <v>1</v>
      </c>
      <c r="E29" s="172">
        <v>1</v>
      </c>
      <c r="F29" s="172">
        <v>1</v>
      </c>
      <c r="G29" s="172">
        <v>1</v>
      </c>
      <c r="H29" s="172">
        <v>0.96094710885075185</v>
      </c>
      <c r="I29" s="172">
        <v>0.86951092378843864</v>
      </c>
      <c r="J29" s="172">
        <v>0.88267957209840686</v>
      </c>
      <c r="K29" s="172">
        <v>0.92439694740811107</v>
      </c>
      <c r="L29" s="172">
        <v>0.95594377114339968</v>
      </c>
      <c r="M29" s="172">
        <v>0.97431398542571224</v>
      </c>
      <c r="N29" s="172">
        <v>0.97167355593061067</v>
      </c>
      <c r="O29" s="172">
        <v>0.97320390621946185</v>
      </c>
      <c r="P29" s="172">
        <v>0.96933246256911676</v>
      </c>
      <c r="Q29" s="172">
        <v>0.97849845220192877</v>
      </c>
      <c r="R29" s="172">
        <v>0.98559001574757343</v>
      </c>
      <c r="S29" s="172">
        <v>0.98707243954218316</v>
      </c>
      <c r="T29" s="172">
        <v>0.98897658187400905</v>
      </c>
      <c r="U29" s="172">
        <v>0.98718620180677596</v>
      </c>
      <c r="V29" s="172">
        <v>0.98837321885964946</v>
      </c>
      <c r="W29" s="172">
        <v>0.98764288367014419</v>
      </c>
      <c r="X29" s="172">
        <v>0.98249804532753338</v>
      </c>
      <c r="Y29" s="172">
        <v>0.98898205755800506</v>
      </c>
      <c r="Z29" s="172">
        <v>0.9887773055893514</v>
      </c>
      <c r="AA29" s="172">
        <v>0.99133016257875362</v>
      </c>
      <c r="AB29" s="172">
        <v>0.99239189857258758</v>
      </c>
      <c r="AC29" s="172">
        <v>0.99195850117247408</v>
      </c>
      <c r="AD29" s="172">
        <v>0.99090448856184343</v>
      </c>
      <c r="AE29" s="172">
        <v>0.99449325289448876</v>
      </c>
      <c r="AF29" s="172">
        <v>0.9986551376529843</v>
      </c>
      <c r="AG29" s="172">
        <v>0.99986131756299368</v>
      </c>
      <c r="AH29" s="172">
        <v>0.99474134141813397</v>
      </c>
      <c r="AI29" s="172">
        <v>0.99288674651466169</v>
      </c>
      <c r="AJ29" s="172">
        <v>0.99166998862618772</v>
      </c>
      <c r="AK29" s="172">
        <v>0.98695294771292497</v>
      </c>
      <c r="AL29" s="172">
        <v>0.98414811758287246</v>
      </c>
      <c r="AM29" s="22" t="s">
        <v>1155</v>
      </c>
    </row>
    <row r="30" spans="1:39" ht="15.75" thickBot="1" x14ac:dyDescent="0.3">
      <c r="A30" s="50" t="s">
        <v>1133</v>
      </c>
      <c r="B30" s="50" t="s">
        <v>868</v>
      </c>
      <c r="C30" s="50">
        <v>1</v>
      </c>
      <c r="D30" s="50">
        <v>1</v>
      </c>
      <c r="E30" s="50">
        <v>1</v>
      </c>
      <c r="F30" s="50">
        <v>1</v>
      </c>
      <c r="G30" s="50">
        <v>1</v>
      </c>
      <c r="H30" s="50">
        <v>1</v>
      </c>
      <c r="I30" s="50">
        <v>1</v>
      </c>
      <c r="J30" s="50">
        <v>1</v>
      </c>
      <c r="K30" s="50">
        <v>1</v>
      </c>
      <c r="L30" s="50">
        <v>1</v>
      </c>
      <c r="M30" s="50">
        <v>1</v>
      </c>
      <c r="N30" s="50">
        <v>1</v>
      </c>
      <c r="O30" s="50">
        <v>1</v>
      </c>
      <c r="P30" s="50">
        <v>1</v>
      </c>
      <c r="Q30" s="50">
        <v>1</v>
      </c>
      <c r="R30" s="50">
        <v>1</v>
      </c>
      <c r="S30" s="50">
        <v>1</v>
      </c>
      <c r="T30" s="50">
        <v>1</v>
      </c>
      <c r="U30" s="50">
        <v>1</v>
      </c>
      <c r="V30" s="50">
        <v>1</v>
      </c>
      <c r="W30" s="50">
        <v>1</v>
      </c>
      <c r="X30" s="50">
        <v>1</v>
      </c>
      <c r="Y30" s="50">
        <v>1</v>
      </c>
      <c r="Z30" s="50">
        <v>1</v>
      </c>
      <c r="AA30" s="50">
        <v>1</v>
      </c>
      <c r="AB30" s="50">
        <v>1</v>
      </c>
      <c r="AC30" s="50">
        <v>1</v>
      </c>
      <c r="AD30" s="50">
        <v>1</v>
      </c>
      <c r="AE30" s="50">
        <v>1</v>
      </c>
      <c r="AF30" s="50">
        <v>1</v>
      </c>
      <c r="AG30" s="50">
        <v>1</v>
      </c>
      <c r="AH30" s="50">
        <v>1</v>
      </c>
      <c r="AI30" s="50">
        <v>1</v>
      </c>
      <c r="AJ30" s="50">
        <v>1</v>
      </c>
      <c r="AK30" s="50">
        <v>1</v>
      </c>
      <c r="AL30" s="50">
        <v>1</v>
      </c>
      <c r="AM30" s="22" t="s">
        <v>1142</v>
      </c>
    </row>
    <row r="31" spans="1:39" x14ac:dyDescent="0.25">
      <c r="A31" s="121" t="s">
        <v>1136</v>
      </c>
      <c r="B31" s="121" t="s">
        <v>887</v>
      </c>
      <c r="C31" s="172">
        <v>1</v>
      </c>
      <c r="D31" s="172">
        <v>1</v>
      </c>
      <c r="E31" s="172">
        <v>1</v>
      </c>
      <c r="F31" s="172">
        <v>1</v>
      </c>
      <c r="G31" s="172">
        <v>1</v>
      </c>
      <c r="H31" s="172">
        <v>1</v>
      </c>
      <c r="I31" s="172">
        <v>1</v>
      </c>
      <c r="J31" s="172">
        <v>1</v>
      </c>
      <c r="K31" s="172">
        <v>1</v>
      </c>
      <c r="L31" s="172">
        <v>1</v>
      </c>
      <c r="M31" s="172">
        <v>1</v>
      </c>
      <c r="N31" s="172">
        <v>1</v>
      </c>
      <c r="O31" s="172">
        <v>1</v>
      </c>
      <c r="P31" s="172">
        <v>1</v>
      </c>
      <c r="Q31" s="172">
        <v>1</v>
      </c>
      <c r="R31" s="172">
        <v>1</v>
      </c>
      <c r="S31" s="172">
        <v>1</v>
      </c>
      <c r="T31" s="172">
        <v>1</v>
      </c>
      <c r="U31" s="172">
        <v>1</v>
      </c>
      <c r="V31" s="172">
        <v>1</v>
      </c>
      <c r="W31" s="172">
        <v>1</v>
      </c>
      <c r="X31" s="172">
        <v>1</v>
      </c>
      <c r="Y31" s="172">
        <v>1</v>
      </c>
      <c r="Z31" s="172">
        <v>1</v>
      </c>
      <c r="AA31" s="172">
        <v>1</v>
      </c>
      <c r="AB31" s="172">
        <v>1</v>
      </c>
      <c r="AC31" s="172">
        <v>1</v>
      </c>
      <c r="AD31" s="172">
        <v>1</v>
      </c>
      <c r="AE31" s="172">
        <v>1</v>
      </c>
      <c r="AF31" s="172">
        <v>1</v>
      </c>
      <c r="AG31" s="172">
        <v>1</v>
      </c>
      <c r="AH31" s="172">
        <v>1</v>
      </c>
      <c r="AI31" s="172">
        <v>1</v>
      </c>
      <c r="AJ31" s="172">
        <v>1</v>
      </c>
      <c r="AK31" s="172">
        <v>1</v>
      </c>
      <c r="AL31" s="172">
        <v>1</v>
      </c>
      <c r="AM31" s="22" t="s">
        <v>1155</v>
      </c>
    </row>
    <row r="32" spans="1:39" x14ac:dyDescent="0.25">
      <c r="A32" s="121" t="s">
        <v>1136</v>
      </c>
      <c r="B32" s="121" t="s">
        <v>868</v>
      </c>
      <c r="C32" s="172">
        <v>1</v>
      </c>
      <c r="D32" s="172">
        <v>1</v>
      </c>
      <c r="E32" s="172">
        <v>1</v>
      </c>
      <c r="F32" s="172">
        <v>1</v>
      </c>
      <c r="G32" s="172">
        <v>1</v>
      </c>
      <c r="H32" s="172">
        <v>1</v>
      </c>
      <c r="I32" s="172">
        <v>1</v>
      </c>
      <c r="J32" s="172">
        <v>1</v>
      </c>
      <c r="K32" s="172">
        <v>1</v>
      </c>
      <c r="L32" s="172">
        <v>1</v>
      </c>
      <c r="M32" s="172">
        <v>1</v>
      </c>
      <c r="N32" s="172">
        <v>1</v>
      </c>
      <c r="O32" s="172">
        <v>1</v>
      </c>
      <c r="P32" s="172">
        <v>1</v>
      </c>
      <c r="Q32" s="172">
        <v>1</v>
      </c>
      <c r="R32" s="172">
        <v>1</v>
      </c>
      <c r="S32" s="172">
        <v>1</v>
      </c>
      <c r="T32" s="172">
        <v>1</v>
      </c>
      <c r="U32" s="172">
        <v>1</v>
      </c>
      <c r="V32" s="172">
        <v>1</v>
      </c>
      <c r="W32" s="172">
        <v>1</v>
      </c>
      <c r="X32" s="172">
        <v>1</v>
      </c>
      <c r="Y32" s="172">
        <v>1</v>
      </c>
      <c r="Z32" s="172">
        <v>1</v>
      </c>
      <c r="AA32" s="172">
        <v>1</v>
      </c>
      <c r="AB32" s="172">
        <v>1</v>
      </c>
      <c r="AC32" s="172">
        <v>1</v>
      </c>
      <c r="AD32" s="172">
        <v>1</v>
      </c>
      <c r="AE32" s="172">
        <v>1</v>
      </c>
      <c r="AF32" s="172">
        <v>1</v>
      </c>
      <c r="AG32" s="172">
        <v>1</v>
      </c>
      <c r="AH32" s="172">
        <v>1</v>
      </c>
      <c r="AI32" s="172">
        <v>1</v>
      </c>
      <c r="AJ32" s="172">
        <v>1</v>
      </c>
      <c r="AK32" s="172">
        <v>1</v>
      </c>
      <c r="AL32" s="172">
        <v>1</v>
      </c>
      <c r="AM32" s="22" t="s">
        <v>1143</v>
      </c>
    </row>
    <row r="33" spans="1:39" ht="15.75" thickBot="1" x14ac:dyDescent="0.3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3" customFormat="1" x14ac:dyDescent="0.25">
      <c r="A35" s="2" t="s">
        <v>4831</v>
      </c>
    </row>
    <row r="36" spans="1:39" s="193" customFormat="1" x14ac:dyDescent="0.25">
      <c r="A36" s="193" t="s">
        <v>4832</v>
      </c>
    </row>
    <row r="37" spans="1:39" s="193" customFormat="1" x14ac:dyDescent="0.25">
      <c r="A37" s="193" t="s">
        <v>4833</v>
      </c>
    </row>
    <row r="38" spans="1:39" s="193" customFormat="1" x14ac:dyDescent="0.25">
      <c r="A38" s="193" t="s">
        <v>4834</v>
      </c>
    </row>
    <row r="39" spans="1:39" s="193" customFormat="1" x14ac:dyDescent="0.25">
      <c r="A39" s="4" t="s">
        <v>4835</v>
      </c>
      <c r="B39" s="4"/>
      <c r="C39" s="4"/>
      <c r="D39" s="4"/>
      <c r="E39" s="4"/>
      <c r="F39" s="4"/>
    </row>
    <row r="40" spans="1:39" s="193" customFormat="1" x14ac:dyDescent="0.25">
      <c r="A40" s="4" t="s">
        <v>4836</v>
      </c>
      <c r="B40" s="4"/>
      <c r="C40" s="4"/>
      <c r="D40" s="4"/>
      <c r="E40" s="4"/>
      <c r="F40" s="4"/>
    </row>
    <row r="41" spans="1:39" s="193" customFormat="1" ht="15.75" thickBot="1" x14ac:dyDescent="0.3">
      <c r="A41" s="4" t="s">
        <v>4837</v>
      </c>
      <c r="B41" s="4"/>
      <c r="C41" s="4"/>
      <c r="D41" s="4"/>
      <c r="E41" s="4"/>
      <c r="F41" s="4"/>
    </row>
    <row r="42" spans="1:39" s="193" customFormat="1" ht="15.75" thickBot="1" x14ac:dyDescent="0.3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3" customFormat="1" ht="15.75" thickBot="1" x14ac:dyDescent="0.3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3" customFormat="1" x14ac:dyDescent="0.25"/>
    <row r="45" spans="1:39" x14ac:dyDescent="0.25">
      <c r="A45" s="30" t="s">
        <v>649</v>
      </c>
      <c r="B45" s="31"/>
      <c r="C45" s="31"/>
      <c r="D45" s="31"/>
      <c r="E45" s="31"/>
    </row>
    <row r="46" spans="1:39" s="98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75" x14ac:dyDescent="0.3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2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2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2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2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2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2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2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2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2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2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2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2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25">
      <c r="A60" s="2"/>
    </row>
    <row r="61" spans="1:38" ht="18.75" x14ac:dyDescent="0.3">
      <c r="A61" s="28" t="s">
        <v>871</v>
      </c>
      <c r="B61" s="29"/>
    </row>
    <row r="62" spans="1:38" s="22" customFormat="1" x14ac:dyDescent="0.25">
      <c r="A62" s="146" t="s">
        <v>1288</v>
      </c>
    </row>
    <row r="63" spans="1:38" s="22" customFormat="1" x14ac:dyDescent="0.25">
      <c r="A63" s="146" t="s">
        <v>1289</v>
      </c>
    </row>
    <row r="64" spans="1:38" s="22" customFormat="1" x14ac:dyDescent="0.25">
      <c r="A64" s="146" t="s">
        <v>1290</v>
      </c>
    </row>
    <row r="65" spans="1:38" s="22" customFormat="1" x14ac:dyDescent="0.25">
      <c r="A65" s="146" t="s">
        <v>1291</v>
      </c>
    </row>
    <row r="66" spans="1:38" s="22" customFormat="1" x14ac:dyDescent="0.25">
      <c r="A66" s="146" t="s">
        <v>1292</v>
      </c>
    </row>
    <row r="67" spans="1:38" s="22" customFormat="1" x14ac:dyDescent="0.25">
      <c r="A67" s="2"/>
    </row>
    <row r="68" spans="1:38" x14ac:dyDescent="0.25">
      <c r="A68" s="2" t="s">
        <v>1287</v>
      </c>
      <c r="B68" s="37" t="str">
        <f>VLOOKUP('Country Selector'!A2,'Country Selector'!C2:J196,5,FALSE)</f>
        <v>Y</v>
      </c>
    </row>
    <row r="69" spans="1:38" ht="15.75" thickBot="1" x14ac:dyDescent="0.3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2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2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2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2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2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2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2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2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</v>
      </c>
      <c r="F77" s="40">
        <f t="shared" si="5"/>
        <v>1</v>
      </c>
      <c r="G77" s="40">
        <f t="shared" si="5"/>
        <v>1</v>
      </c>
      <c r="H77" s="40">
        <f t="shared" si="5"/>
        <v>1</v>
      </c>
      <c r="I77" s="40">
        <f t="shared" si="5"/>
        <v>1</v>
      </c>
      <c r="J77" s="40">
        <f t="shared" si="5"/>
        <v>1</v>
      </c>
      <c r="K77" s="40">
        <f t="shared" si="5"/>
        <v>1</v>
      </c>
      <c r="L77" s="40">
        <f t="shared" si="5"/>
        <v>1</v>
      </c>
      <c r="M77" s="40">
        <f t="shared" si="5"/>
        <v>1</v>
      </c>
      <c r="N77" s="40">
        <f t="shared" si="5"/>
        <v>1</v>
      </c>
      <c r="O77" s="40">
        <f t="shared" si="5"/>
        <v>1</v>
      </c>
      <c r="P77" s="40">
        <f t="shared" si="5"/>
        <v>1</v>
      </c>
      <c r="Q77" s="40">
        <f t="shared" si="5"/>
        <v>1</v>
      </c>
      <c r="R77" s="40">
        <f t="shared" si="5"/>
        <v>1</v>
      </c>
      <c r="S77" s="40">
        <f t="shared" si="5"/>
        <v>1</v>
      </c>
      <c r="T77" s="40">
        <f t="shared" si="5"/>
        <v>1</v>
      </c>
      <c r="U77" s="40">
        <f t="shared" si="5"/>
        <v>1</v>
      </c>
      <c r="V77" s="40">
        <f t="shared" si="5"/>
        <v>1</v>
      </c>
      <c r="W77" s="40">
        <f t="shared" si="5"/>
        <v>1</v>
      </c>
      <c r="X77" s="40">
        <f t="shared" si="5"/>
        <v>1</v>
      </c>
      <c r="Y77" s="40">
        <f t="shared" si="5"/>
        <v>1</v>
      </c>
      <c r="Z77" s="40">
        <f t="shared" si="5"/>
        <v>1</v>
      </c>
      <c r="AA77" s="40">
        <f t="shared" si="5"/>
        <v>1</v>
      </c>
      <c r="AB77" s="40">
        <f t="shared" si="5"/>
        <v>1</v>
      </c>
      <c r="AC77" s="40">
        <f t="shared" si="5"/>
        <v>1</v>
      </c>
      <c r="AD77" s="40">
        <f t="shared" si="5"/>
        <v>1</v>
      </c>
      <c r="AE77" s="40">
        <f t="shared" si="5"/>
        <v>1</v>
      </c>
      <c r="AF77" s="40">
        <f t="shared" si="5"/>
        <v>1</v>
      </c>
      <c r="AG77" s="40">
        <f t="shared" si="5"/>
        <v>1</v>
      </c>
      <c r="AH77" s="40">
        <f t="shared" si="5"/>
        <v>1</v>
      </c>
      <c r="AI77" s="40">
        <f t="shared" si="5"/>
        <v>1</v>
      </c>
      <c r="AJ77" s="40">
        <f t="shared" si="5"/>
        <v>1</v>
      </c>
      <c r="AK77" s="40">
        <f t="shared" si="5"/>
        <v>1</v>
      </c>
    </row>
    <row r="78" spans="1:38" x14ac:dyDescent="0.2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</v>
      </c>
      <c r="F78" s="138">
        <f t="shared" si="6"/>
        <v>1</v>
      </c>
      <c r="G78" s="138">
        <f t="shared" si="6"/>
        <v>1</v>
      </c>
      <c r="H78" s="138">
        <f t="shared" si="6"/>
        <v>1</v>
      </c>
      <c r="I78" s="138">
        <f t="shared" si="6"/>
        <v>1</v>
      </c>
      <c r="J78" s="138">
        <f t="shared" si="6"/>
        <v>1</v>
      </c>
      <c r="K78" s="138">
        <f t="shared" si="6"/>
        <v>1</v>
      </c>
      <c r="L78" s="138">
        <f t="shared" si="6"/>
        <v>1</v>
      </c>
      <c r="M78" s="138">
        <f t="shared" si="6"/>
        <v>1</v>
      </c>
      <c r="N78" s="138">
        <f t="shared" si="6"/>
        <v>1</v>
      </c>
      <c r="O78" s="138">
        <f t="shared" si="6"/>
        <v>1</v>
      </c>
      <c r="P78" s="138">
        <f t="shared" si="6"/>
        <v>1</v>
      </c>
      <c r="Q78" s="138">
        <f t="shared" si="6"/>
        <v>1</v>
      </c>
      <c r="R78" s="138">
        <f t="shared" si="6"/>
        <v>1</v>
      </c>
      <c r="S78" s="138">
        <f t="shared" si="6"/>
        <v>1</v>
      </c>
      <c r="T78" s="138">
        <f t="shared" si="6"/>
        <v>1</v>
      </c>
      <c r="U78" s="138">
        <f t="shared" si="6"/>
        <v>1</v>
      </c>
      <c r="V78" s="138">
        <f t="shared" si="6"/>
        <v>1</v>
      </c>
      <c r="W78" s="138">
        <f t="shared" si="6"/>
        <v>1</v>
      </c>
      <c r="X78" s="138">
        <f t="shared" si="6"/>
        <v>1</v>
      </c>
      <c r="Y78" s="138">
        <f t="shared" si="6"/>
        <v>1</v>
      </c>
      <c r="Z78" s="138">
        <f t="shared" si="6"/>
        <v>1</v>
      </c>
      <c r="AA78" s="138">
        <f t="shared" si="6"/>
        <v>1</v>
      </c>
      <c r="AB78" s="138">
        <f t="shared" si="6"/>
        <v>1</v>
      </c>
      <c r="AC78" s="138">
        <f t="shared" si="6"/>
        <v>1</v>
      </c>
      <c r="AD78" s="138">
        <f t="shared" si="6"/>
        <v>1</v>
      </c>
      <c r="AE78" s="138">
        <f t="shared" si="6"/>
        <v>1</v>
      </c>
      <c r="AF78" s="138">
        <f t="shared" si="6"/>
        <v>1</v>
      </c>
      <c r="AG78" s="138">
        <f t="shared" si="6"/>
        <v>1</v>
      </c>
      <c r="AH78" s="138">
        <f t="shared" si="6"/>
        <v>1</v>
      </c>
      <c r="AI78" s="138">
        <f t="shared" si="6"/>
        <v>1</v>
      </c>
      <c r="AJ78" s="138">
        <f t="shared" si="6"/>
        <v>1</v>
      </c>
      <c r="AK78" s="138">
        <f t="shared" si="6"/>
        <v>1</v>
      </c>
    </row>
    <row r="79" spans="1:38" x14ac:dyDescent="0.2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</v>
      </c>
      <c r="F79" s="40">
        <f t="shared" si="7"/>
        <v>1</v>
      </c>
      <c r="G79" s="40">
        <f t="shared" si="7"/>
        <v>1</v>
      </c>
      <c r="H79" s="40">
        <f t="shared" si="7"/>
        <v>1</v>
      </c>
      <c r="I79" s="40">
        <f t="shared" si="7"/>
        <v>1</v>
      </c>
      <c r="J79" s="40">
        <f t="shared" si="7"/>
        <v>1</v>
      </c>
      <c r="K79" s="40">
        <f t="shared" si="7"/>
        <v>1</v>
      </c>
      <c r="L79" s="40">
        <f t="shared" si="7"/>
        <v>1</v>
      </c>
      <c r="M79" s="40">
        <f t="shared" si="7"/>
        <v>1</v>
      </c>
      <c r="N79" s="40">
        <f t="shared" si="7"/>
        <v>1</v>
      </c>
      <c r="O79" s="40">
        <f t="shared" si="7"/>
        <v>1</v>
      </c>
      <c r="P79" s="40">
        <f t="shared" si="7"/>
        <v>1</v>
      </c>
      <c r="Q79" s="40">
        <f t="shared" si="7"/>
        <v>1</v>
      </c>
      <c r="R79" s="40">
        <f t="shared" si="7"/>
        <v>1</v>
      </c>
      <c r="S79" s="40">
        <f t="shared" si="7"/>
        <v>1</v>
      </c>
      <c r="T79" s="40">
        <f t="shared" si="7"/>
        <v>1</v>
      </c>
      <c r="U79" s="40">
        <f t="shared" si="7"/>
        <v>1</v>
      </c>
      <c r="V79" s="40">
        <f t="shared" si="7"/>
        <v>1</v>
      </c>
      <c r="W79" s="40">
        <f t="shared" si="7"/>
        <v>1</v>
      </c>
      <c r="X79" s="40">
        <f t="shared" si="7"/>
        <v>1</v>
      </c>
      <c r="Y79" s="40">
        <f t="shared" si="7"/>
        <v>1</v>
      </c>
      <c r="Z79" s="40">
        <f t="shared" si="7"/>
        <v>1</v>
      </c>
      <c r="AA79" s="40">
        <f t="shared" si="7"/>
        <v>1</v>
      </c>
      <c r="AB79" s="40">
        <f t="shared" si="7"/>
        <v>1</v>
      </c>
      <c r="AC79" s="40">
        <f t="shared" si="7"/>
        <v>1</v>
      </c>
      <c r="AD79" s="40">
        <f t="shared" si="7"/>
        <v>1</v>
      </c>
      <c r="AE79" s="40">
        <f t="shared" si="7"/>
        <v>1</v>
      </c>
      <c r="AF79" s="40">
        <f t="shared" si="7"/>
        <v>1</v>
      </c>
      <c r="AG79" s="40">
        <f t="shared" si="7"/>
        <v>1</v>
      </c>
      <c r="AH79" s="40">
        <f t="shared" si="7"/>
        <v>1</v>
      </c>
      <c r="AI79" s="40">
        <f t="shared" si="7"/>
        <v>1</v>
      </c>
      <c r="AJ79" s="40">
        <f t="shared" si="7"/>
        <v>1</v>
      </c>
      <c r="AK79" s="40">
        <f t="shared" si="7"/>
        <v>1</v>
      </c>
    </row>
    <row r="80" spans="1:38" x14ac:dyDescent="0.2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</v>
      </c>
      <c r="F80" s="40">
        <f t="shared" si="8"/>
        <v>1</v>
      </c>
      <c r="G80" s="40">
        <f t="shared" si="8"/>
        <v>1</v>
      </c>
      <c r="H80" s="40">
        <f t="shared" si="8"/>
        <v>1</v>
      </c>
      <c r="I80" s="40">
        <f t="shared" si="8"/>
        <v>1</v>
      </c>
      <c r="J80" s="40">
        <f t="shared" si="8"/>
        <v>1</v>
      </c>
      <c r="K80" s="40">
        <f t="shared" si="8"/>
        <v>1</v>
      </c>
      <c r="L80" s="40">
        <f t="shared" si="8"/>
        <v>1</v>
      </c>
      <c r="M80" s="40">
        <f t="shared" si="8"/>
        <v>1</v>
      </c>
      <c r="N80" s="40">
        <f t="shared" si="8"/>
        <v>1</v>
      </c>
      <c r="O80" s="40">
        <f t="shared" si="8"/>
        <v>1</v>
      </c>
      <c r="P80" s="40">
        <f t="shared" si="8"/>
        <v>1</v>
      </c>
      <c r="Q80" s="40">
        <f t="shared" si="8"/>
        <v>1</v>
      </c>
      <c r="R80" s="40">
        <f t="shared" si="8"/>
        <v>1</v>
      </c>
      <c r="S80" s="40">
        <f t="shared" si="8"/>
        <v>1</v>
      </c>
      <c r="T80" s="40">
        <f t="shared" si="8"/>
        <v>1</v>
      </c>
      <c r="U80" s="40">
        <f t="shared" si="8"/>
        <v>1</v>
      </c>
      <c r="V80" s="40">
        <f t="shared" si="8"/>
        <v>1</v>
      </c>
      <c r="W80" s="40">
        <f t="shared" si="8"/>
        <v>1</v>
      </c>
      <c r="X80" s="40">
        <f t="shared" si="8"/>
        <v>1</v>
      </c>
      <c r="Y80" s="40">
        <f t="shared" si="8"/>
        <v>1</v>
      </c>
      <c r="Z80" s="40">
        <f t="shared" si="8"/>
        <v>1</v>
      </c>
      <c r="AA80" s="40">
        <f t="shared" si="8"/>
        <v>1</v>
      </c>
      <c r="AB80" s="40">
        <f t="shared" si="8"/>
        <v>1</v>
      </c>
      <c r="AC80" s="40">
        <f t="shared" si="8"/>
        <v>1</v>
      </c>
      <c r="AD80" s="40">
        <f t="shared" si="8"/>
        <v>1</v>
      </c>
      <c r="AE80" s="40">
        <f t="shared" si="8"/>
        <v>1</v>
      </c>
      <c r="AF80" s="40">
        <f t="shared" si="8"/>
        <v>1</v>
      </c>
      <c r="AG80" s="40">
        <f t="shared" si="8"/>
        <v>1</v>
      </c>
      <c r="AH80" s="40">
        <f t="shared" si="8"/>
        <v>1</v>
      </c>
      <c r="AI80" s="40">
        <f t="shared" si="8"/>
        <v>1</v>
      </c>
      <c r="AJ80" s="40">
        <f t="shared" si="8"/>
        <v>1</v>
      </c>
      <c r="AK80" s="40">
        <f t="shared" si="8"/>
        <v>1</v>
      </c>
    </row>
    <row r="81" spans="1:37" x14ac:dyDescent="0.2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</v>
      </c>
      <c r="F81" s="40">
        <f t="shared" si="9"/>
        <v>1</v>
      </c>
      <c r="G81" s="40">
        <f t="shared" si="9"/>
        <v>1</v>
      </c>
      <c r="H81" s="40">
        <f t="shared" si="9"/>
        <v>1</v>
      </c>
      <c r="I81" s="40">
        <f t="shared" si="9"/>
        <v>1</v>
      </c>
      <c r="J81" s="40">
        <f t="shared" si="9"/>
        <v>1</v>
      </c>
      <c r="K81" s="40">
        <f t="shared" si="9"/>
        <v>1</v>
      </c>
      <c r="L81" s="40">
        <f t="shared" si="9"/>
        <v>1</v>
      </c>
      <c r="M81" s="40">
        <f t="shared" si="9"/>
        <v>1</v>
      </c>
      <c r="N81" s="40">
        <f t="shared" si="9"/>
        <v>1</v>
      </c>
      <c r="O81" s="40">
        <f t="shared" si="9"/>
        <v>1</v>
      </c>
      <c r="P81" s="40">
        <f t="shared" si="9"/>
        <v>1</v>
      </c>
      <c r="Q81" s="40">
        <f t="shared" si="9"/>
        <v>1</v>
      </c>
      <c r="R81" s="40">
        <f t="shared" si="9"/>
        <v>1</v>
      </c>
      <c r="S81" s="40">
        <f t="shared" si="9"/>
        <v>1</v>
      </c>
      <c r="T81" s="40">
        <f t="shared" si="9"/>
        <v>1</v>
      </c>
      <c r="U81" s="40">
        <f t="shared" si="9"/>
        <v>1</v>
      </c>
      <c r="V81" s="40">
        <f t="shared" si="9"/>
        <v>1</v>
      </c>
      <c r="W81" s="40">
        <f t="shared" si="9"/>
        <v>1</v>
      </c>
      <c r="X81" s="40">
        <f t="shared" si="9"/>
        <v>1</v>
      </c>
      <c r="Y81" s="40">
        <f t="shared" si="9"/>
        <v>1</v>
      </c>
      <c r="Z81" s="40">
        <f t="shared" si="9"/>
        <v>1</v>
      </c>
      <c r="AA81" s="40">
        <f t="shared" si="9"/>
        <v>1</v>
      </c>
      <c r="AB81" s="40">
        <f t="shared" si="9"/>
        <v>1</v>
      </c>
      <c r="AC81" s="40">
        <f t="shared" si="9"/>
        <v>1</v>
      </c>
      <c r="AD81" s="40">
        <f t="shared" si="9"/>
        <v>1</v>
      </c>
      <c r="AE81" s="40">
        <f t="shared" si="9"/>
        <v>1</v>
      </c>
      <c r="AF81" s="40">
        <f t="shared" si="9"/>
        <v>1</v>
      </c>
      <c r="AG81" s="40">
        <f t="shared" si="9"/>
        <v>1</v>
      </c>
      <c r="AH81" s="40">
        <f t="shared" si="9"/>
        <v>1</v>
      </c>
      <c r="AI81" s="40">
        <f t="shared" si="9"/>
        <v>1</v>
      </c>
      <c r="AJ81" s="40">
        <f t="shared" si="9"/>
        <v>1</v>
      </c>
      <c r="AK81" s="40">
        <f t="shared" si="9"/>
        <v>1</v>
      </c>
    </row>
    <row r="82" spans="1:37" x14ac:dyDescent="0.2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</v>
      </c>
      <c r="F82" s="40">
        <f t="shared" si="10"/>
        <v>1</v>
      </c>
      <c r="G82" s="40">
        <f t="shared" si="10"/>
        <v>1</v>
      </c>
      <c r="H82" s="40">
        <f t="shared" si="10"/>
        <v>1</v>
      </c>
      <c r="I82" s="40">
        <f t="shared" si="10"/>
        <v>1</v>
      </c>
      <c r="J82" s="40">
        <f t="shared" si="10"/>
        <v>1</v>
      </c>
      <c r="K82" s="40">
        <f t="shared" si="10"/>
        <v>1</v>
      </c>
      <c r="L82" s="40">
        <f t="shared" si="10"/>
        <v>1</v>
      </c>
      <c r="M82" s="40">
        <f t="shared" si="10"/>
        <v>1</v>
      </c>
      <c r="N82" s="40">
        <f t="shared" si="10"/>
        <v>1</v>
      </c>
      <c r="O82" s="40">
        <f t="shared" si="10"/>
        <v>1</v>
      </c>
      <c r="P82" s="40">
        <f t="shared" si="10"/>
        <v>1</v>
      </c>
      <c r="Q82" s="40">
        <f t="shared" si="10"/>
        <v>1</v>
      </c>
      <c r="R82" s="40">
        <f t="shared" si="10"/>
        <v>1</v>
      </c>
      <c r="S82" s="40">
        <f t="shared" si="10"/>
        <v>1</v>
      </c>
      <c r="T82" s="40">
        <f t="shared" si="10"/>
        <v>1</v>
      </c>
      <c r="U82" s="40">
        <f t="shared" si="10"/>
        <v>1</v>
      </c>
      <c r="V82" s="40">
        <f t="shared" si="10"/>
        <v>1</v>
      </c>
      <c r="W82" s="40">
        <f t="shared" si="10"/>
        <v>1</v>
      </c>
      <c r="X82" s="40">
        <f t="shared" si="10"/>
        <v>1</v>
      </c>
      <c r="Y82" s="40">
        <f t="shared" si="10"/>
        <v>1</v>
      </c>
      <c r="Z82" s="40">
        <f t="shared" si="10"/>
        <v>1</v>
      </c>
      <c r="AA82" s="40">
        <f t="shared" si="10"/>
        <v>1</v>
      </c>
      <c r="AB82" s="40">
        <f t="shared" si="10"/>
        <v>1</v>
      </c>
      <c r="AC82" s="40">
        <f t="shared" si="10"/>
        <v>1</v>
      </c>
      <c r="AD82" s="40">
        <f t="shared" si="10"/>
        <v>1</v>
      </c>
      <c r="AE82" s="40">
        <f t="shared" si="10"/>
        <v>1</v>
      </c>
      <c r="AF82" s="40">
        <f t="shared" si="10"/>
        <v>1</v>
      </c>
      <c r="AG82" s="40">
        <f t="shared" si="10"/>
        <v>1</v>
      </c>
      <c r="AH82" s="40">
        <f t="shared" si="10"/>
        <v>1</v>
      </c>
      <c r="AI82" s="40">
        <f t="shared" si="10"/>
        <v>1</v>
      </c>
      <c r="AJ82" s="40">
        <f t="shared" si="10"/>
        <v>1</v>
      </c>
      <c r="AK82" s="40">
        <f t="shared" si="10"/>
        <v>1</v>
      </c>
    </row>
    <row r="83" spans="1:37" x14ac:dyDescent="0.2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2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2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2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2" customFormat="1" x14ac:dyDescent="0.2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2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2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.75" thickBot="1" x14ac:dyDescent="0.3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2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39">
        <f>IF(AND('Cement Data'!$B$14&gt;=$A74,'Cement Data'!$B$14&lt;$B74),'Cement Data'!B$290,0)</f>
        <v>0</v>
      </c>
      <c r="D74" s="39">
        <f>IF(AND('Cement Data'!$B$14&gt;=$A74,'Cement Data'!$B$14&lt;$B74),'Cement Data'!C$290,0)</f>
        <v>0</v>
      </c>
      <c r="E74" s="39">
        <f>IF(AND('Cement Data'!$B$14&gt;=$A74,'Cement Data'!$B$14&lt;$B74),'Cement Data'!D$290,0)</f>
        <v>0</v>
      </c>
      <c r="F74" s="39">
        <f>IF(AND('Cement Data'!$B$14&gt;=$A74,'Cement Data'!$B$14&lt;$B74),'Cement Data'!E$290,0)</f>
        <v>0</v>
      </c>
      <c r="G74" s="39">
        <f>IF(AND('Cement Data'!$B$14&gt;=$A74,'Cement Data'!$B$14&lt;$B74),'Cement Data'!F$290,0)</f>
        <v>0</v>
      </c>
      <c r="H74" s="39">
        <f>IF(AND('Cement Data'!$B$14&gt;=$A74,'Cement Data'!$B$14&lt;$B74),'Cement Data'!G$290,0)</f>
        <v>0</v>
      </c>
      <c r="I74" s="39">
        <f>IF(AND('Cement Data'!$B$14&gt;=$A74,'Cement Data'!$B$14&lt;$B74),'Cement Data'!H$290,0)</f>
        <v>0</v>
      </c>
      <c r="J74" s="39">
        <f>IF(AND('Cement Data'!$B$14&gt;=$A74,'Cement Data'!$B$14&lt;$B74),'Cement Data'!I$290,0)</f>
        <v>0</v>
      </c>
      <c r="K74" s="39">
        <f>IF(AND('Cement Data'!$B$14&gt;=$A74,'Cement Data'!$B$14&lt;$B74),'Cement Data'!J$290,0)</f>
        <v>0</v>
      </c>
      <c r="L74" s="39">
        <f>IF(AND('Cement Data'!$B$14&gt;=$A74,'Cement Data'!$B$14&lt;$B74),'Cement Data'!K$290,0)</f>
        <v>0</v>
      </c>
      <c r="M74" s="39">
        <f>IF(AND('Cement Data'!$B$14&gt;=$A74,'Cement Data'!$B$14&lt;$B74),'Cement Data'!L$290,0)</f>
        <v>0</v>
      </c>
      <c r="N74" s="39">
        <f>IF(AND('Cement Data'!$B$14&gt;=$A74,'Cement Data'!$B$14&lt;$B74),'Cement Data'!M$290,0)</f>
        <v>0</v>
      </c>
      <c r="O74" s="39">
        <f>IF(AND('Cement Data'!$B$14&gt;=$A74,'Cement Data'!$B$14&lt;$B74),'Cement Data'!N$290,0)</f>
        <v>0</v>
      </c>
      <c r="P74" s="39">
        <f>IF(AND('Cement Data'!$B$14&gt;=$A74,'Cement Data'!$B$14&lt;$B74),'Cement Data'!O$290,0)</f>
        <v>0</v>
      </c>
      <c r="Q74" s="39">
        <f>IF(AND('Cement Data'!$B$14&gt;=$A74,'Cement Data'!$B$14&lt;$B74),'Cement Data'!P$290,0)</f>
        <v>0</v>
      </c>
      <c r="R74" s="39">
        <f>IF(AND('Cement Data'!$B$14&gt;=$A74,'Cement Data'!$B$14&lt;$B74),'Cement Data'!Q$290,0)</f>
        <v>0</v>
      </c>
      <c r="S74" s="39">
        <f>IF(AND('Cement Data'!$B$14&gt;=$A74,'Cement Data'!$B$14&lt;$B74),'Cement Data'!R$290,0)</f>
        <v>0</v>
      </c>
      <c r="T74" s="39">
        <f>IF(AND('Cement Data'!$B$14&gt;=$A74,'Cement Data'!$B$14&lt;$B74),'Cement Data'!S$290,0)</f>
        <v>0</v>
      </c>
      <c r="U74" s="39">
        <f>IF(AND('Cement Data'!$B$14&gt;=$A74,'Cement Data'!$B$14&lt;$B74),'Cement Data'!T$290,0)</f>
        <v>0</v>
      </c>
      <c r="V74" s="39">
        <f>IF(AND('Cement Data'!$B$14&gt;=$A74,'Cement Data'!$B$14&lt;$B74),'Cement Data'!U$290,0)</f>
        <v>0</v>
      </c>
      <c r="W74" s="39">
        <f>IF(AND('Cement Data'!$B$14&gt;=$A74,'Cement Data'!$B$14&lt;$B74),'Cement Data'!V$290,0)</f>
        <v>0</v>
      </c>
      <c r="X74" s="39">
        <f>IF(AND('Cement Data'!$B$14&gt;=$A74,'Cement Data'!$B$14&lt;$B74),'Cement Data'!W$290,0)</f>
        <v>0</v>
      </c>
      <c r="Y74" s="39">
        <f>IF(AND('Cement Data'!$B$14&gt;=$A74,'Cement Data'!$B$14&lt;$B74),'Cement Data'!X$290,0)</f>
        <v>0</v>
      </c>
      <c r="Z74" s="39">
        <f>IF(AND('Cement Data'!$B$14&gt;=$A74,'Cement Data'!$B$14&lt;$B74),'Cement Data'!Y$290,0)</f>
        <v>0</v>
      </c>
      <c r="AA74" s="39">
        <f>IF(AND('Cement Data'!$B$14&gt;=$A74,'Cement Data'!$B$14&lt;$B74),'Cement Data'!Z$290,0)</f>
        <v>0</v>
      </c>
      <c r="AB74" s="39">
        <f>IF(AND('Cement Data'!$B$14&gt;=$A74,'Cement Data'!$B$14&lt;$B74),'Cement Data'!AA$290,0)</f>
        <v>0</v>
      </c>
      <c r="AC74" s="39">
        <f>IF(AND('Cement Data'!$B$14&gt;=$A74,'Cement Data'!$B$14&lt;$B74),'Cement Data'!AB$290,0)</f>
        <v>0</v>
      </c>
      <c r="AD74" s="39">
        <f>IF(AND('Cement Data'!$B$14&gt;=$A74,'Cement Data'!$B$14&lt;$B74),'Cement Data'!AC$290,0)</f>
        <v>0</v>
      </c>
      <c r="AE74" s="39">
        <f>IF(AND('Cement Data'!$B$14&gt;=$A74,'Cement Data'!$B$14&lt;$B74),'Cement Data'!AD$290,0)</f>
        <v>0</v>
      </c>
      <c r="AF74" s="39">
        <f>IF(AND('Cement Data'!$B$14&gt;=$A74,'Cement Data'!$B$14&lt;$B74),'Cement Data'!AE$290,0)</f>
        <v>0</v>
      </c>
      <c r="AG74" s="39">
        <f>IF(AND('Cement Data'!$B$14&gt;=$A74,'Cement Data'!$B$14&lt;$B74),'Cement Data'!AF$290,0)</f>
        <v>0</v>
      </c>
      <c r="AH74" s="39">
        <f>IF(AND('Cement Data'!$B$14&gt;=$A74,'Cement Data'!$B$14&lt;$B74),'Cement Data'!AG$290,0)</f>
        <v>0</v>
      </c>
      <c r="AI74" s="39">
        <f>IF(AND('Cement Data'!$B$14&gt;=$A74,'Cement Data'!$B$14&lt;$B74),'Cement Data'!AH$290,0)</f>
        <v>0</v>
      </c>
      <c r="AJ74" s="39">
        <f>IF(AND('Cement Data'!$B$14&gt;=$A74,'Cement Data'!$B$14&lt;$B74),'Cement Data'!AI$290,0)</f>
        <v>0</v>
      </c>
      <c r="AK74" s="39">
        <f>IF(AND('Cement Data'!$B$14&gt;=$A74,'Cement Data'!$B$14&lt;$B74),'Cement Data'!AJ$290,0)</f>
        <v>0</v>
      </c>
      <c r="AL74" s="39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8" workbookViewId="0">
      <selection activeCell="A77" sqref="A77:XFD81"/>
    </sheetView>
  </sheetViews>
  <sheetFormatPr defaultColWidth="9" defaultRowHeight="15" x14ac:dyDescent="0.25"/>
  <cols>
    <col min="1" max="2" width="24.28515625" style="12" customWidth="1"/>
    <col min="3" max="3" width="9.14062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2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24719709402473.02</v>
      </c>
      <c r="D35" s="39">
        <f>IF('Multipliers and Adjustments'!$B$59=TRUE,'IEA-ngpProd-mthncptr'!D35,'EPA-ngpProd-mthncptr'!D35)</f>
        <v>24545454070277.367</v>
      </c>
      <c r="E35" s="39">
        <f>IF('Multipliers and Adjustments'!$B$59=TRUE,'IEA-ngpProd-mthncptr'!E35,'EPA-ngpProd-mthncptr'!E35)</f>
        <v>25096282948310.094</v>
      </c>
      <c r="F35" s="39">
        <f>IF('Multipliers and Adjustments'!$B$59=TRUE,'IEA-ngpProd-mthncptr'!F35,'EPA-ngpProd-mthncptr'!F35)</f>
        <v>25647111826342.664</v>
      </c>
      <c r="G35" s="39">
        <f>IF('Multipliers and Adjustments'!$B$59=TRUE,'IEA-ngpProd-mthncptr'!G35,'EPA-ngpProd-mthncptr'!G35)</f>
        <v>26197940704375.375</v>
      </c>
      <c r="H35" s="39">
        <f>IF('Multipliers and Adjustments'!$B$59=TRUE,'IEA-ngpProd-mthncptr'!H35,'EPA-ngpProd-mthncptr'!H35)</f>
        <v>25704152795529.992</v>
      </c>
      <c r="I35" s="39">
        <f>IF('Multipliers and Adjustments'!$B$59=TRUE,'IEA-ngpProd-mthncptr'!I35,'EPA-ngpProd-mthncptr'!I35)</f>
        <v>23457840000000</v>
      </c>
      <c r="J35" s="39">
        <f>IF('Multipliers and Adjustments'!$B$59=TRUE,'IEA-ngpProd-mthncptr'!J35,'EPA-ngpProd-mthncptr'!J35)</f>
        <v>24015620378503.465</v>
      </c>
      <c r="K35" s="39">
        <f>IF('Multipliers and Adjustments'!$B$59=TRUE,'IEA-ngpProd-mthncptr'!K35,'EPA-ngpProd-mthncptr'!K35)</f>
        <v>25362736544408.625</v>
      </c>
      <c r="L35" s="39">
        <f>IF('Multipliers and Adjustments'!$B$59=TRUE,'IEA-ngpProd-mthncptr'!L35,'EPA-ngpProd-mthncptr'!L35)</f>
        <v>26447611723284.113</v>
      </c>
      <c r="M35" s="39">
        <f>IF('Multipliers and Adjustments'!$B$59=TRUE,'IEA-ngpProd-mthncptr'!M35,'EPA-ngpProd-mthncptr'!M35)</f>
        <v>27179388837594.891</v>
      </c>
      <c r="N35" s="39">
        <f>IF('Multipliers and Adjustments'!$B$59=TRUE,'IEA-ngpProd-mthncptr'!N35,'EPA-ngpProd-mthncptr'!N35)</f>
        <v>27188981082307.617</v>
      </c>
      <c r="O35" s="39">
        <f>IF('Multipliers and Adjustments'!$B$59=TRUE,'IEA-ngpProd-mthncptr'!O35,'EPA-ngpProd-mthncptr'!O35)</f>
        <v>27315183312393.156</v>
      </c>
      <c r="P35" s="39">
        <f>IF('Multipliers and Adjustments'!$B$59=TRUE,'IEA-ngpProd-mthncptr'!P35,'EPA-ngpProd-mthncptr'!P35)</f>
        <v>27289571320974.941</v>
      </c>
      <c r="Q35" s="39">
        <f>IF('Multipliers and Adjustments'!$B$59=TRUE,'IEA-ngpProd-mthncptr'!Q35,'EPA-ngpProd-mthncptr'!Q35)</f>
        <v>27631455194328.535</v>
      </c>
      <c r="R35" s="39">
        <f>IF('Multipliers and Adjustments'!$B$59=TRUE,'IEA-ngpProd-mthncptr'!R35,'EPA-ngpProd-mthncptr'!R35)</f>
        <v>27916153006291.543</v>
      </c>
      <c r="S35" s="39">
        <f>IF('Multipliers and Adjustments'!$B$59=TRUE,'IEA-ngpProd-mthncptr'!S35,'EPA-ngpProd-mthncptr'!S35)</f>
        <v>27910730116454.051</v>
      </c>
      <c r="T35" s="39">
        <f>IF('Multipliers and Adjustments'!$B$59=TRUE,'IEA-ngpProd-mthncptr'!T35,'EPA-ngpProd-mthncptr'!T35)</f>
        <v>27917069190159.031</v>
      </c>
      <c r="U35" s="39">
        <f>IF('Multipliers and Adjustments'!$B$59=TRUE,'IEA-ngpProd-mthncptr'!U35,'EPA-ngpProd-mthncptr'!U35)</f>
        <v>27819112931319.629</v>
      </c>
      <c r="V35" s="39">
        <f>IF('Multipliers and Adjustments'!$B$59=TRUE,'IEA-ngpProd-mthncptr'!V35,'EPA-ngpProd-mthncptr'!V35)</f>
        <v>27805089324927.371</v>
      </c>
      <c r="W35" s="39">
        <f>IF('Multipliers and Adjustments'!$B$59=TRUE,'IEA-ngpProd-mthncptr'!W35,'EPA-ngpProd-mthncptr'!W35)</f>
        <v>27737104492288.734</v>
      </c>
      <c r="X35" s="39">
        <f>IF('Multipliers and Adjustments'!$B$59=TRUE,'IEA-ngpProd-mthncptr'!X35,'EPA-ngpProd-mthncptr'!X35)</f>
        <v>27682011029044.016</v>
      </c>
      <c r="Y35" s="39">
        <f>IF('Multipliers and Adjustments'!$B$59=TRUE,'IEA-ngpProd-mthncptr'!Y35,'EPA-ngpProd-mthncptr'!Y35)</f>
        <v>27954683800741.703</v>
      </c>
      <c r="Z35" s="39">
        <f>IF('Multipliers and Adjustments'!$B$59=TRUE,'IEA-ngpProd-mthncptr'!Z35,'EPA-ngpProd-mthncptr'!Z35)</f>
        <v>28038862505930.711</v>
      </c>
      <c r="AA35" s="39">
        <f>IF('Multipliers and Adjustments'!$B$59=TRUE,'IEA-ngpProd-mthncptr'!AA35,'EPA-ngpProd-mthncptr'!AA35)</f>
        <v>28201452667553.688</v>
      </c>
      <c r="AB35" s="39">
        <f>IF('Multipliers and Adjustments'!$B$59=TRUE,'IEA-ngpProd-mthncptr'!AB35,'EPA-ngpProd-mthncptr'!AB35)</f>
        <v>28321952162723.57</v>
      </c>
      <c r="AC35" s="39">
        <f>IF('Multipliers and Adjustments'!$B$59=TRUE,'IEA-ngpProd-mthncptr'!AC35,'EPA-ngpProd-mthncptr'!AC35)</f>
        <v>28299046816353.469</v>
      </c>
      <c r="AD35" s="39">
        <f>IF('Multipliers and Adjustments'!$B$59=TRUE,'IEA-ngpProd-mthncptr'!AD35,'EPA-ngpProd-mthncptr'!AD35)</f>
        <v>28258452074048.426</v>
      </c>
      <c r="AE35" s="39">
        <f>IF('Multipliers and Adjustments'!$B$59=TRUE,'IEA-ngpProd-mthncptr'!AE35,'EPA-ngpProd-mthncptr'!AE35)</f>
        <v>28350232360832.922</v>
      </c>
      <c r="AF35" s="39">
        <f>IF('Multipliers and Adjustments'!$B$59=TRUE,'IEA-ngpProd-mthncptr'!AF35,'EPA-ngpProd-mthncptr'!AF35)</f>
        <v>28458268387069.227</v>
      </c>
      <c r="AG35" s="39">
        <f>IF('Multipliers and Adjustments'!$B$59=TRUE,'IEA-ngpProd-mthncptr'!AG35,'EPA-ngpProd-mthncptr'!AG35)</f>
        <v>28482019877456.578</v>
      </c>
      <c r="AH35" s="39">
        <f>IF('Multipliers and Adjustments'!$B$59=TRUE,'IEA-ngpProd-mthncptr'!AH35,'EPA-ngpProd-mthncptr'!AH35)</f>
        <v>28281730621205.691</v>
      </c>
      <c r="AI35" s="39">
        <f>IF('Multipliers and Adjustments'!$B$59=TRUE,'IEA-ngpProd-mthncptr'!AI35,'EPA-ngpProd-mthncptr'!AI35)</f>
        <v>28174661920649.309</v>
      </c>
      <c r="AJ35" s="39">
        <f>IF('Multipliers and Adjustments'!$B$59=TRUE,'IEA-ngpProd-mthncptr'!AJ35,'EPA-ngpProd-mthncptr'!AJ35)</f>
        <v>28085860903139.684</v>
      </c>
      <c r="AK35" s="39">
        <f>IF('Multipliers and Adjustments'!$B$59=TRUE,'IEA-ngpProd-mthncptr'!AK35,'EPA-ngpProd-mthncptr'!AK35)</f>
        <v>27898250388297.023</v>
      </c>
      <c r="AL35" s="39">
        <f>IF('Multipliers and Adjustments'!$B$59=TRUE,'IEA-ngpProd-mthncptr'!AL35,'EPA-ngpProd-mthncptr'!AL35)</f>
        <v>27765104104059.426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44732367179379.47</v>
      </c>
      <c r="D36" s="39">
        <f>IF('Multipliers and Adjustments'!$B$59=TRUE,'IEA-ngpProd-mthncptr'!D36,'EPA-ngpProd-mthncptr'!D36)</f>
        <v>143712113004393.78</v>
      </c>
      <c r="E36" s="39">
        <f>IF('Multipliers and Adjustments'!$B$59=TRUE,'IEA-ngpProd-mthncptr'!E36,'EPA-ngpProd-mthncptr'!E36)</f>
        <v>146937181961736.09</v>
      </c>
      <c r="F36" s="39">
        <f>IF('Multipliers and Adjustments'!$B$59=TRUE,'IEA-ngpProd-mthncptr'!F36,'EPA-ngpProd-mthncptr'!F36)</f>
        <v>150162250919077.47</v>
      </c>
      <c r="G36" s="39">
        <f>IF('Multipliers and Adjustments'!$B$59=TRUE,'IEA-ngpProd-mthncptr'!G36,'EPA-ngpProd-mthncptr'!G36)</f>
        <v>153387319876419.66</v>
      </c>
      <c r="H36" s="39">
        <f>IF('Multipliers and Adjustments'!$B$59=TRUE,'IEA-ngpProd-mthncptr'!H36,'EPA-ngpProd-mthncptr'!H36)</f>
        <v>150496222260013.28</v>
      </c>
      <c r="I36" s="39">
        <f>IF('Multipliers and Adjustments'!$B$59=TRUE,'IEA-ngpProd-mthncptr'!I36,'EPA-ngpProd-mthncptr'!I36)</f>
        <v>137344200000000</v>
      </c>
      <c r="J36" s="39">
        <f>IF('Multipliers and Adjustments'!$B$59=TRUE,'IEA-ngpProd-mthncptr'!J36,'EPA-ngpProd-mthncptr'!J36)</f>
        <v>140609969561956.91</v>
      </c>
      <c r="K36" s="39">
        <f>IF('Multipliers and Adjustments'!$B$59=TRUE,'IEA-ngpProd-mthncptr'!K36,'EPA-ngpProd-mthncptr'!K36)</f>
        <v>148497251260242.5</v>
      </c>
      <c r="L36" s="39">
        <f>IF('Multipliers and Adjustments'!$B$59=TRUE,'IEA-ngpProd-mthncptr'!L36,'EPA-ngpProd-mthncptr'!L36)</f>
        <v>154849128225151.06</v>
      </c>
      <c r="M36" s="39">
        <f>IF('Multipliers and Adjustments'!$B$59=TRUE,'IEA-ngpProd-mthncptr'!M36,'EPA-ngpProd-mthncptr'!M36)</f>
        <v>159133637896259.84</v>
      </c>
      <c r="N36" s="39">
        <f>IF('Multipliers and Adjustments'!$B$59=TRUE,'IEA-ngpProd-mthncptr'!N36,'EPA-ngpProd-mthncptr'!N36)</f>
        <v>159189799894818.69</v>
      </c>
      <c r="O36" s="39">
        <f>IF('Multipliers and Adjustments'!$B$59=TRUE,'IEA-ngpProd-mthncptr'!O36,'EPA-ngpProd-mthncptr'!O36)</f>
        <v>159928706133812.34</v>
      </c>
      <c r="P36" s="39">
        <f>IF('Multipliers and Adjustments'!$B$59=TRUE,'IEA-ngpProd-mthncptr'!P36,'EPA-ngpProd-mthncptr'!P36)</f>
        <v>159778749510707.16</v>
      </c>
      <c r="Q36" s="39">
        <f>IF('Multipliers and Adjustments'!$B$59=TRUE,'IEA-ngpProd-mthncptr'!Q36,'EPA-ngpProd-mthncptr'!Q36)</f>
        <v>161780458409678.69</v>
      </c>
      <c r="R36" s="39">
        <f>IF('Multipliers and Adjustments'!$B$59=TRUE,'IEA-ngpProd-mthncptr'!R36,'EPA-ngpProd-mthncptr'!R36)</f>
        <v>163447346461852.69</v>
      </c>
      <c r="S36" s="39">
        <f>IF('Multipliers and Adjustments'!$B$59=TRUE,'IEA-ngpProd-mthncptr'!S36,'EPA-ngpProd-mthncptr'!S36)</f>
        <v>163415595777799.19</v>
      </c>
      <c r="T36" s="39">
        <f>IF('Multipliers and Adjustments'!$B$59=TRUE,'IEA-ngpProd-mthncptr'!T36,'EPA-ngpProd-mthncptr'!T36)</f>
        <v>163452710661639.78</v>
      </c>
      <c r="U36" s="39">
        <f>IF('Multipliers and Adjustments'!$B$59=TRUE,'IEA-ngpProd-mthncptr'!U36,'EPA-ngpProd-mthncptr'!U36)</f>
        <v>162879182834470.25</v>
      </c>
      <c r="V36" s="39">
        <f>IF('Multipliers and Adjustments'!$B$59=TRUE,'IEA-ngpProd-mthncptr'!V36,'EPA-ngpProd-mthncptr'!V36)</f>
        <v>162797075487798.09</v>
      </c>
      <c r="W36" s="39">
        <f>IF('Multipliers and Adjustments'!$B$59=TRUE,'IEA-ngpProd-mthncptr'!W36,'EPA-ngpProd-mthncptr'!W36)</f>
        <v>162399028504321.06</v>
      </c>
      <c r="X36" s="39">
        <f>IF('Multipliers and Adjustments'!$B$59=TRUE,'IEA-ngpProd-mthncptr'!X36,'EPA-ngpProd-mthncptr'!X36)</f>
        <v>162076459690032.28</v>
      </c>
      <c r="Y36" s="39">
        <f>IF('Multipliers and Adjustments'!$B$59=TRUE,'IEA-ngpProd-mthncptr'!Y36,'EPA-ngpProd-mthncptr'!Y36)</f>
        <v>163672941876397.34</v>
      </c>
      <c r="Z36" s="39">
        <f>IF('Multipliers and Adjustments'!$B$59=TRUE,'IEA-ngpProd-mthncptr'!Z36,'EPA-ngpProd-mthncptr'!Z36)</f>
        <v>164165802980455.53</v>
      </c>
      <c r="AA36" s="39">
        <f>IF('Multipliers and Adjustments'!$B$59=TRUE,'IEA-ngpProd-mthncptr'!AA36,'EPA-ngpProd-mthncptr'!AA36)</f>
        <v>165117758304388.94</v>
      </c>
      <c r="AB36" s="39">
        <f>IF('Multipliers and Adjustments'!$B$59=TRUE,'IEA-ngpProd-mthncptr'!AB36,'EPA-ngpProd-mthncptr'!AB36)</f>
        <v>165823275383732.63</v>
      </c>
      <c r="AC36" s="39">
        <f>IF('Multipliers and Adjustments'!$B$59=TRUE,'IEA-ngpProd-mthncptr'!AC36,'EPA-ngpProd-mthncptr'!AC36)</f>
        <v>165689165999709</v>
      </c>
      <c r="AD36" s="39">
        <f>IF('Multipliers and Adjustments'!$B$59=TRUE,'IEA-ngpProd-mthncptr'!AD36,'EPA-ngpProd-mthncptr'!AD36)</f>
        <v>165451486298334.44</v>
      </c>
      <c r="AE36" s="39">
        <f>IF('Multipliers and Adjustments'!$B$59=TRUE,'IEA-ngpProd-mthncptr'!AE36,'EPA-ngpProd-mthncptr'!AE36)</f>
        <v>165988854191720.5</v>
      </c>
      <c r="AF36" s="39">
        <f>IF('Multipliers and Adjustments'!$B$59=TRUE,'IEA-ngpProd-mthncptr'!AF36,'EPA-ngpProd-mthncptr'!AF36)</f>
        <v>166621398432562.97</v>
      </c>
      <c r="AG36" s="39">
        <f>IF('Multipliers and Adjustments'!$B$59=TRUE,'IEA-ngpProd-mthncptr'!AG36,'EPA-ngpProd-mthncptr'!AG36)</f>
        <v>166760461937389.47</v>
      </c>
      <c r="AH36" s="39">
        <f>IF('Multipliers and Adjustments'!$B$59=TRUE,'IEA-ngpProd-mthncptr'!AH36,'EPA-ngpProd-mthncptr'!AH36)</f>
        <v>165587780749847.31</v>
      </c>
      <c r="AI36" s="39">
        <f>IF('Multipliers and Adjustments'!$B$59=TRUE,'IEA-ngpProd-mthncptr'!AI36,'EPA-ngpProd-mthncptr'!AI36)</f>
        <v>164960900140935.53</v>
      </c>
      <c r="AJ36" s="39">
        <f>IF('Multipliers and Adjustments'!$B$59=TRUE,'IEA-ngpProd-mthncptr'!AJ36,'EPA-ngpProd-mthncptr'!AJ36)</f>
        <v>164440975684589.78</v>
      </c>
      <c r="AK36" s="39">
        <f>IF('Multipliers and Adjustments'!$B$59=TRUE,'IEA-ngpProd-mthncptr'!AK36,'EPA-ngpProd-mthncptr'!AK36)</f>
        <v>163342527742551.94</v>
      </c>
      <c r="AL36" s="39">
        <f>IF('Multipliers and Adjustments'!$B$59=TRUE,'IEA-ngpProd-mthncptr'!AL36,'EPA-ngpProd-mthncptr'!AL36)</f>
        <v>162562964496678.2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29209373732822.629</v>
      </c>
      <c r="D37" s="39">
        <f>IF('Multipliers and Adjustments'!$B$59=TRUE,'IEA-ngpProd-mthncptr'!D37,'EPA-ngpProd-mthncptr'!D37)</f>
        <v>29003469648750.719</v>
      </c>
      <c r="E37" s="39">
        <f>IF('Multipliers and Adjustments'!$B$59=TRUE,'IEA-ngpProd-mthncptr'!E37,'EPA-ngpProd-mthncptr'!E37)</f>
        <v>29654341643211.934</v>
      </c>
      <c r="F37" s="39">
        <f>IF('Multipliers and Adjustments'!$B$59=TRUE,'IEA-ngpProd-mthncptr'!F37,'EPA-ngpProd-mthncptr'!F37)</f>
        <v>30305213637672.965</v>
      </c>
      <c r="G37" s="39">
        <f>IF('Multipliers and Adjustments'!$B$59=TRUE,'IEA-ngpProd-mthncptr'!G37,'EPA-ngpProd-mthncptr'!G37)</f>
        <v>30956085632134.16</v>
      </c>
      <c r="H37" s="39">
        <f>IF('Multipliers and Adjustments'!$B$59=TRUE,'IEA-ngpProd-mthncptr'!H37,'EPA-ngpProd-mthncptr'!H37)</f>
        <v>30372614550845.043</v>
      </c>
      <c r="I37" s="39">
        <f>IF('Multipliers and Adjustments'!$B$59=TRUE,'IEA-ngpProd-mthncptr'!I37,'EPA-ngpProd-mthncptr'!I37)</f>
        <v>27718320000000</v>
      </c>
      <c r="J37" s="39">
        <f>IF('Multipliers and Adjustments'!$B$59=TRUE,'IEA-ngpProd-mthncptr'!J37,'EPA-ngpProd-mthncptr'!J37)</f>
        <v>28377406046331.637</v>
      </c>
      <c r="K37" s="39">
        <f>IF('Multipliers and Adjustments'!$B$59=TRUE,'IEA-ngpProd-mthncptr'!K37,'EPA-ngpProd-mthncptr'!K37)</f>
        <v>29969189303602.227</v>
      </c>
      <c r="L37" s="39">
        <f>IF('Multipliers and Adjustments'!$B$59=TRUE,'IEA-ngpProd-mthncptr'!L37,'EPA-ngpProd-mthncptr'!L37)</f>
        <v>31251102615660.285</v>
      </c>
      <c r="M37" s="39">
        <f>IF('Multipliers and Adjustments'!$B$59=TRUE,'IEA-ngpProd-mthncptr'!M37,'EPA-ngpProd-mthncptr'!M37)</f>
        <v>32115787182659.75</v>
      </c>
      <c r="N37" s="39">
        <f>IF('Multipliers and Adjustments'!$B$59=TRUE,'IEA-ngpProd-mthncptr'!N37,'EPA-ngpProd-mthncptr'!N37)</f>
        <v>32127121598295.02</v>
      </c>
      <c r="O37" s="39">
        <f>IF('Multipliers and Adjustments'!$B$59=TRUE,'IEA-ngpProd-mthncptr'!O37,'EPA-ngpProd-mthncptr'!O37)</f>
        <v>32276245038399.68</v>
      </c>
      <c r="P37" s="39">
        <f>IF('Multipliers and Adjustments'!$B$59=TRUE,'IEA-ngpProd-mthncptr'!P37,'EPA-ngpProd-mthncptr'!P37)</f>
        <v>32245981323839.113</v>
      </c>
      <c r="Q37" s="39">
        <f>IF('Multipliers and Adjustments'!$B$59=TRUE,'IEA-ngpProd-mthncptr'!Q37,'EPA-ngpProd-mthncptr'!Q37)</f>
        <v>32649959124201.57</v>
      </c>
      <c r="R37" s="39">
        <f>IF('Multipliers and Adjustments'!$B$59=TRUE,'IEA-ngpProd-mthncptr'!R37,'EPA-ngpProd-mthncptr'!R37)</f>
        <v>32986364567127.707</v>
      </c>
      <c r="S37" s="39">
        <f>IF('Multipliers and Adjustments'!$B$59=TRUE,'IEA-ngpProd-mthncptr'!S37,'EPA-ngpProd-mthncptr'!S37)</f>
        <v>32979956756526.203</v>
      </c>
      <c r="T37" s="39">
        <f>IF('Multipliers and Adjustments'!$B$59=TRUE,'IEA-ngpProd-mthncptr'!T37,'EPA-ngpProd-mthncptr'!T37)</f>
        <v>32987447150929.875</v>
      </c>
      <c r="U37" s="39">
        <f>IF('Multipliers and Adjustments'!$B$59=TRUE,'IEA-ngpProd-mthncptr'!U37,'EPA-ngpProd-mthncptr'!U37)</f>
        <v>32871699796164.332</v>
      </c>
      <c r="V37" s="39">
        <f>IF('Multipliers and Adjustments'!$B$59=TRUE,'IEA-ngpProd-mthncptr'!V37,'EPA-ngpProd-mthncptr'!V37)</f>
        <v>32855129182265.754</v>
      </c>
      <c r="W37" s="39">
        <f>IF('Multipliers and Adjustments'!$B$59=TRUE,'IEA-ngpProd-mthncptr'!W37,'EPA-ngpProd-mthncptr'!W37)</f>
        <v>32774796749858.328</v>
      </c>
      <c r="X37" s="39">
        <f>IF('Multipliers and Adjustments'!$B$59=TRUE,'IEA-ngpProd-mthncptr'!X37,'EPA-ngpProd-mthncptr'!X37)</f>
        <v>32709697054228.836</v>
      </c>
      <c r="Y37" s="39">
        <f>IF('Multipliers and Adjustments'!$B$59=TRUE,'IEA-ngpProd-mthncptr'!Y37,'EPA-ngpProd-mthncptr'!Y37)</f>
        <v>33031893434680.035</v>
      </c>
      <c r="Z37" s="39">
        <f>IF('Multipliers and Adjustments'!$B$59=TRUE,'IEA-ngpProd-mthncptr'!Z37,'EPA-ngpProd-mthncptr'!Z37)</f>
        <v>33131360917091.656</v>
      </c>
      <c r="AA37" s="39">
        <f>IF('Multipliers and Adjustments'!$B$59=TRUE,'IEA-ngpProd-mthncptr'!AA37,'EPA-ngpProd-mthncptr'!AA37)</f>
        <v>33323481168944.23</v>
      </c>
      <c r="AB37" s="39">
        <f>IF('Multipliers and Adjustments'!$B$59=TRUE,'IEA-ngpProd-mthncptr'!AB37,'EPA-ngpProd-mthncptr'!AB37)</f>
        <v>33465866127105.648</v>
      </c>
      <c r="AC37" s="39">
        <f>IF('Multipliers and Adjustments'!$B$59=TRUE,'IEA-ngpProd-mthncptr'!AC37,'EPA-ngpProd-mthncptr'!AC37)</f>
        <v>33438800646208.973</v>
      </c>
      <c r="AD37" s="39">
        <f>IF('Multipliers and Adjustments'!$B$59=TRUE,'IEA-ngpProd-mthncptr'!AD37,'EPA-ngpProd-mthncptr'!AD37)</f>
        <v>33390832970688.602</v>
      </c>
      <c r="AE37" s="39">
        <f>IF('Multipliers and Adjustments'!$B$59=TRUE,'IEA-ngpProd-mthncptr'!AE37,'EPA-ngpProd-mthncptr'!AE37)</f>
        <v>33499282655688.777</v>
      </c>
      <c r="AF37" s="39">
        <f>IF('Multipliers and Adjustments'!$B$59=TRUE,'IEA-ngpProd-mthncptr'!AF37,'EPA-ngpProd-mthncptr'!AF37)</f>
        <v>33626940494038.184</v>
      </c>
      <c r="AG37" s="39">
        <f>IF('Multipliers and Adjustments'!$B$59=TRUE,'IEA-ngpProd-mthncptr'!AG37,'EPA-ngpProd-mthncptr'!AG37)</f>
        <v>33655005798048.852</v>
      </c>
      <c r="AH37" s="39">
        <f>IF('Multipliers and Adjustments'!$B$59=TRUE,'IEA-ngpProd-mthncptr'!AH37,'EPA-ngpProd-mthncptr'!AH37)</f>
        <v>33418339434166.918</v>
      </c>
      <c r="AI37" s="39">
        <f>IF('Multipliers and Adjustments'!$B$59=TRUE,'IEA-ngpProd-mthncptr'!AI37,'EPA-ngpProd-mthncptr'!AI37)</f>
        <v>33291824609954.375</v>
      </c>
      <c r="AJ37" s="39">
        <f>IF('Multipliers and Adjustments'!$B$59=TRUE,'IEA-ngpProd-mthncptr'!AJ37,'EPA-ngpProd-mthncptr'!AJ37)</f>
        <v>33186895297636.73</v>
      </c>
      <c r="AK37" s="39">
        <f>IF('Multipliers and Adjustments'!$B$59=TRUE,'IEA-ngpProd-mthncptr'!AK37,'EPA-ngpProd-mthncptr'!AK37)</f>
        <v>32965210424444.074</v>
      </c>
      <c r="AL37" s="39">
        <f>IF('Multipliers and Adjustments'!$B$59=TRUE,'IEA-ngpProd-mthncptr'!AL37,'EPA-ngpProd-mthncptr'!AL37)</f>
        <v>32807881731209.375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0</v>
      </c>
      <c r="J46" s="39">
        <f>IF('Multipliers and Adjustments'!$B$59=TRUE,'IEA-ngpProd-mthncptr'!J46,'EPA-ngpProd-mthncptr'!J46)</f>
        <v>0</v>
      </c>
      <c r="K46" s="39">
        <f>IF('Multipliers and Adjustments'!$B$59=TRUE,'IEA-ngpProd-mthncptr'!K46,'EPA-ngpProd-mthncptr'!K46)</f>
        <v>0</v>
      </c>
      <c r="L46" s="39">
        <f>IF('Multipliers and Adjustments'!$B$59=TRUE,'IEA-ngpProd-mthncptr'!L46,'EPA-ngpProd-mthncptr'!L46)</f>
        <v>0</v>
      </c>
      <c r="M46" s="39">
        <f>IF('Multipliers and Adjustments'!$B$59=TRUE,'IEA-ngpProd-mthncptr'!M46,'EPA-ngpProd-mthncptr'!M46)</f>
        <v>0</v>
      </c>
      <c r="N46" s="39">
        <f>IF('Multipliers and Adjustments'!$B$59=TRUE,'IEA-ngpProd-mthncptr'!N46,'EPA-ngpProd-mthncptr'!N46)</f>
        <v>0</v>
      </c>
      <c r="O46" s="39">
        <f>IF('Multipliers and Adjustments'!$B$59=TRUE,'IEA-ngpProd-mthncptr'!O46,'EPA-ngpProd-mthncptr'!O46)</f>
        <v>0</v>
      </c>
      <c r="P46" s="39">
        <f>IF('Multipliers and Adjustments'!$B$59=TRUE,'IEA-ngpProd-mthncptr'!P46,'EPA-ngpProd-mthncptr'!P46)</f>
        <v>0</v>
      </c>
      <c r="Q46" s="39">
        <f>IF('Multipliers and Adjustments'!$B$59=TRUE,'IEA-ngpProd-mthncptr'!Q46,'EPA-ngpProd-mthncptr'!Q46)</f>
        <v>0</v>
      </c>
      <c r="R46" s="39">
        <f>IF('Multipliers and Adjustments'!$B$59=TRUE,'IEA-ngpProd-mthncptr'!R46,'EPA-ngpProd-mthncptr'!R46)</f>
        <v>0</v>
      </c>
      <c r="S46" s="39">
        <f>IF('Multipliers and Adjustments'!$B$59=TRUE,'IEA-ngpProd-mthncptr'!S46,'EPA-ngpProd-mthncptr'!S46)</f>
        <v>0</v>
      </c>
      <c r="T46" s="39">
        <f>IF('Multipliers and Adjustments'!$B$59=TRUE,'IEA-ngpProd-mthncptr'!T46,'EPA-ngpProd-mthncptr'!T46)</f>
        <v>0</v>
      </c>
      <c r="U46" s="39">
        <f>IF('Multipliers and Adjustments'!$B$59=TRUE,'IEA-ngpProd-mthncptr'!U46,'EPA-ngpProd-mthncptr'!U46)</f>
        <v>0</v>
      </c>
      <c r="V46" s="39">
        <f>IF('Multipliers and Adjustments'!$B$59=TRUE,'IEA-ngpProd-mthncptr'!V46,'EPA-ngpProd-mthncptr'!V46)</f>
        <v>0</v>
      </c>
      <c r="W46" s="39">
        <f>IF('Multipliers and Adjustments'!$B$59=TRUE,'IEA-ngpProd-mthncptr'!W46,'EPA-ngpProd-mthncptr'!W46)</f>
        <v>0</v>
      </c>
      <c r="X46" s="39">
        <f>IF('Multipliers and Adjustments'!$B$59=TRUE,'IEA-ngpProd-mthncptr'!X46,'EPA-ngpProd-mthncptr'!X46)</f>
        <v>0</v>
      </c>
      <c r="Y46" s="39">
        <f>IF('Multipliers and Adjustments'!$B$59=TRUE,'IEA-ngpProd-mthncptr'!Y46,'EPA-ngpProd-mthncptr'!Y46)</f>
        <v>0</v>
      </c>
      <c r="Z46" s="39">
        <f>IF('Multipliers and Adjustments'!$B$59=TRUE,'IEA-ngpProd-mthncptr'!Z46,'EPA-ngpProd-mthncptr'!Z46)</f>
        <v>0</v>
      </c>
      <c r="AA46" s="39">
        <f>IF('Multipliers and Adjustments'!$B$59=TRUE,'IEA-ngpProd-mthncptr'!AA46,'EPA-ngpProd-mthncptr'!AA46)</f>
        <v>0</v>
      </c>
      <c r="AB46" s="39">
        <f>IF('Multipliers and Adjustments'!$B$59=TRUE,'IEA-ngpProd-mthncptr'!AB46,'EPA-ngpProd-mthncptr'!AB46)</f>
        <v>0</v>
      </c>
      <c r="AC46" s="39">
        <f>IF('Multipliers and Adjustments'!$B$59=TRUE,'IEA-ngpProd-mthncptr'!AC46,'EPA-ngpProd-mthncptr'!AC46)</f>
        <v>0</v>
      </c>
      <c r="AD46" s="39">
        <f>IF('Multipliers and Adjustments'!$B$59=TRUE,'IEA-ngpProd-mthncptr'!AD46,'EPA-ngpProd-mthncptr'!AD46)</f>
        <v>0</v>
      </c>
      <c r="AE46" s="39">
        <f>IF('Multipliers and Adjustments'!$B$59=TRUE,'IEA-ngpProd-mthncptr'!AE46,'EPA-ngpProd-mthncptr'!AE46)</f>
        <v>0</v>
      </c>
      <c r="AF46" s="39">
        <f>IF('Multipliers and Adjustments'!$B$59=TRUE,'IEA-ngpProd-mthncptr'!AF46,'EPA-ngpProd-mthncptr'!AF46)</f>
        <v>0</v>
      </c>
      <c r="AG46" s="39">
        <f>IF('Multipliers and Adjustments'!$B$59=TRUE,'IEA-ngpProd-mthncptr'!AG46,'EPA-ngpProd-mthncptr'!AG46)</f>
        <v>0</v>
      </c>
      <c r="AH46" s="39">
        <f>IF('Multipliers and Adjustments'!$B$59=TRUE,'IEA-ngpProd-mthncptr'!AH46,'EPA-ngpProd-mthncptr'!AH46)</f>
        <v>0</v>
      </c>
      <c r="AI46" s="39">
        <f>IF('Multipliers and Adjustments'!$B$59=TRUE,'IEA-ngpProd-mthncptr'!AI46,'EPA-ngpProd-mthncptr'!AI46)</f>
        <v>0</v>
      </c>
      <c r="AJ46" s="39">
        <f>IF('Multipliers and Adjustments'!$B$59=TRUE,'IEA-ngpProd-mthncptr'!AJ46,'EPA-ngpProd-mthncptr'!AJ46)</f>
        <v>0</v>
      </c>
      <c r="AK46" s="39">
        <f>IF('Multipliers and Adjustments'!$B$59=TRUE,'IEA-ngpProd-mthncptr'!AK46,'EPA-ngpProd-mthncptr'!AK46)</f>
        <v>0</v>
      </c>
      <c r="AL46" s="39">
        <f>IF('Multipliers and Adjustments'!$B$59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0</v>
      </c>
      <c r="E47" s="39">
        <f>IF('Multipliers and Adjustments'!$B$59=TRUE,'IEA-ngpProd-mthncptr'!E47,'EPA-ngpProd-mthncptr'!E47)</f>
        <v>0</v>
      </c>
      <c r="F47" s="39">
        <f>IF('Multipliers and Adjustments'!$B$59=TRUE,'IEA-ngpProd-mthncptr'!F47,'EPA-ngpProd-mthncptr'!F47)</f>
        <v>0</v>
      </c>
      <c r="G47" s="39">
        <f>IF('Multipliers and Adjustments'!$B$59=TRUE,'IEA-ngpProd-mthncptr'!G47,'EPA-ngpProd-mthncptr'!G47)</f>
        <v>0</v>
      </c>
      <c r="H47" s="39">
        <f>IF('Multipliers and Adjustments'!$B$59=TRUE,'IEA-ngpProd-mthncptr'!H47,'EPA-ngpProd-mthncptr'!H47)</f>
        <v>0</v>
      </c>
      <c r="I47" s="39">
        <f>IF('Multipliers and Adjustments'!$B$59=TRUE,'IEA-ngpProd-mthncptr'!I47,'EPA-ngpProd-mthncptr'!I47)</f>
        <v>0</v>
      </c>
      <c r="J47" s="39">
        <f>IF('Multipliers and Adjustments'!$B$59=TRUE,'IEA-ngpProd-mthncptr'!J47,'EPA-ngpProd-mthncptr'!J47)</f>
        <v>0</v>
      </c>
      <c r="K47" s="39">
        <f>IF('Multipliers and Adjustments'!$B$59=TRUE,'IEA-ngpProd-mthncptr'!K47,'EPA-ngpProd-mthncptr'!K47)</f>
        <v>0</v>
      </c>
      <c r="L47" s="39">
        <f>IF('Multipliers and Adjustments'!$B$59=TRUE,'IEA-ngpProd-mthncptr'!L47,'EPA-ngpProd-mthncptr'!L47)</f>
        <v>0</v>
      </c>
      <c r="M47" s="39">
        <f>IF('Multipliers and Adjustments'!$B$59=TRUE,'IEA-ngpProd-mthncptr'!M47,'EPA-ngpProd-mthncptr'!M47)</f>
        <v>0</v>
      </c>
      <c r="N47" s="39">
        <f>IF('Multipliers and Adjustments'!$B$59=TRUE,'IEA-ngpProd-mthncptr'!N47,'EPA-ngpProd-mthncptr'!N47)</f>
        <v>0</v>
      </c>
      <c r="O47" s="39">
        <f>IF('Multipliers and Adjustments'!$B$59=TRUE,'IEA-ngpProd-mthncptr'!O47,'EPA-ngpProd-mthncptr'!O47)</f>
        <v>0</v>
      </c>
      <c r="P47" s="39">
        <f>IF('Multipliers and Adjustments'!$B$59=TRUE,'IEA-ngpProd-mthncptr'!P47,'EPA-ngpProd-mthncptr'!P47)</f>
        <v>0</v>
      </c>
      <c r="Q47" s="39">
        <f>IF('Multipliers and Adjustments'!$B$59=TRUE,'IEA-ngpProd-mthncptr'!Q47,'EPA-ngpProd-mthncptr'!Q47)</f>
        <v>0</v>
      </c>
      <c r="R47" s="39">
        <f>IF('Multipliers and Adjustments'!$B$59=TRUE,'IEA-ngpProd-mthncptr'!R47,'EPA-ngpProd-mthncptr'!R47)</f>
        <v>0</v>
      </c>
      <c r="S47" s="39">
        <f>IF('Multipliers and Adjustments'!$B$59=TRUE,'IEA-ngpProd-mthncptr'!S47,'EPA-ngpProd-mthncptr'!S47)</f>
        <v>0</v>
      </c>
      <c r="T47" s="39">
        <f>IF('Multipliers and Adjustments'!$B$59=TRUE,'IEA-ngpProd-mthncptr'!T47,'EPA-ngpProd-mthncptr'!T47)</f>
        <v>0</v>
      </c>
      <c r="U47" s="39">
        <f>IF('Multipliers and Adjustments'!$B$59=TRUE,'IEA-ngpProd-mthncptr'!U47,'EPA-ngpProd-mthncptr'!U47)</f>
        <v>0</v>
      </c>
      <c r="V47" s="39">
        <f>IF('Multipliers and Adjustments'!$B$59=TRUE,'IEA-ngpProd-mthncptr'!V47,'EPA-ngpProd-mthncptr'!V47)</f>
        <v>0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0</v>
      </c>
      <c r="Y47" s="39">
        <f>IF('Multipliers and Adjustments'!$B$59=TRUE,'IEA-ngpProd-mthncptr'!Y47,'EPA-ngpProd-mthncptr'!Y47)</f>
        <v>0</v>
      </c>
      <c r="Z47" s="39">
        <f>IF('Multipliers and Adjustments'!$B$59=TRUE,'IEA-ngpProd-mthncptr'!Z47,'EPA-ngpProd-mthncptr'!Z47)</f>
        <v>0</v>
      </c>
      <c r="AA47" s="39">
        <f>IF('Multipliers and Adjustments'!$B$59=TRUE,'IEA-ngpProd-mthncptr'!AA47,'EPA-ngpProd-mthncptr'!AA47)</f>
        <v>0</v>
      </c>
      <c r="AB47" s="39">
        <f>IF('Multipliers and Adjustments'!$B$59=TRUE,'IEA-ngpProd-mthncptr'!AB47,'EPA-ngpProd-mthncptr'!AB47)</f>
        <v>0</v>
      </c>
      <c r="AC47" s="39">
        <f>IF('Multipliers and Adjustments'!$B$59=TRUE,'IEA-ngpProd-mthncptr'!AC47,'EPA-ngpProd-mthncptr'!AC47)</f>
        <v>0</v>
      </c>
      <c r="AD47" s="39">
        <f>IF('Multipliers and Adjustments'!$B$59=TRUE,'IEA-ngpProd-mthncptr'!AD47,'EPA-ngpProd-mthncptr'!AD47)</f>
        <v>0</v>
      </c>
      <c r="AE47" s="39">
        <f>IF('Multipliers and Adjustments'!$B$59=TRUE,'IEA-ngpProd-mthncptr'!AE47,'EPA-ngpProd-mthncptr'!AE47)</f>
        <v>0</v>
      </c>
      <c r="AF47" s="39">
        <f>IF('Multipliers and Adjustments'!$B$59=TRUE,'IEA-ngpProd-mthncptr'!AF47,'EPA-ngpProd-mthncptr'!AF47)</f>
        <v>0</v>
      </c>
      <c r="AG47" s="39">
        <f>IF('Multipliers and Adjustments'!$B$59=TRUE,'IEA-ngpProd-mthncptr'!AG47,'EPA-ngpProd-mthncptr'!AG47)</f>
        <v>0</v>
      </c>
      <c r="AH47" s="39">
        <f>IF('Multipliers and Adjustments'!$B$59=TRUE,'IEA-ngpProd-mthncptr'!AH47,'EPA-ngpProd-mthncptr'!AH47)</f>
        <v>0</v>
      </c>
      <c r="AI47" s="39">
        <f>IF('Multipliers and Adjustments'!$B$59=TRUE,'IEA-ngpProd-mthncptr'!AI47,'EPA-ngpProd-mthncptr'!AI47)</f>
        <v>0</v>
      </c>
      <c r="AJ47" s="39">
        <f>IF('Multipliers and Adjustments'!$B$59=TRUE,'IEA-ngpProd-mthncptr'!AJ47,'EPA-ngpProd-mthncptr'!AJ47)</f>
        <v>0</v>
      </c>
      <c r="AK47" s="39">
        <f>IF('Multipliers and Adjustments'!$B$59=TRUE,'IEA-ngpProd-mthncptr'!AK47,'EPA-ngpProd-mthncptr'!AK47)</f>
        <v>0</v>
      </c>
      <c r="AL47" s="39">
        <f>IF('Multipliers and Adjustments'!$B$59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5452746899635.959</v>
      </c>
      <c r="D48" s="39">
        <f>IF('Multipliers and Adjustments'!$B$59=TRUE,'IEA-ngpProd-mthncptr'!D48,'EPA-ngpProd-mthncptr'!D48)</f>
        <v>5414309141048.0762</v>
      </c>
      <c r="E48" s="39">
        <f>IF('Multipliers and Adjustments'!$B$59=TRUE,'IEA-ngpProd-mthncptr'!E48,'EPA-ngpProd-mthncptr'!E48)</f>
        <v>5535812610527.4717</v>
      </c>
      <c r="F48" s="39">
        <f>IF('Multipliers and Adjustments'!$B$59=TRUE,'IEA-ngpProd-mthncptr'!F48,'EPA-ngpProd-mthncptr'!F48)</f>
        <v>5657316080006.832</v>
      </c>
      <c r="G48" s="39">
        <f>IF('Multipliers and Adjustments'!$B$59=TRUE,'IEA-ngpProd-mthncptr'!G48,'EPA-ngpProd-mthncptr'!G48)</f>
        <v>5778819549486.2246</v>
      </c>
      <c r="H48" s="39">
        <f>IF('Multipliers and Adjustments'!$B$59=TRUE,'IEA-ngpProd-mthncptr'!H48,'EPA-ngpProd-mthncptr'!H48)</f>
        <v>5669898346360.5508</v>
      </c>
      <c r="I48" s="39">
        <f>IF('Multipliers and Adjustments'!$B$59=TRUE,'IEA-ngpProd-mthncptr'!I48,'EPA-ngpProd-mthncptr'!I48)</f>
        <v>5174400000000</v>
      </c>
      <c r="J48" s="39">
        <f>IF('Multipliers and Adjustments'!$B$59=TRUE,'IEA-ngpProd-mthncptr'!J48,'EPA-ngpProd-mthncptr'!J48)</f>
        <v>5297436852094.1533</v>
      </c>
      <c r="K48" s="39">
        <f>IF('Multipliers and Adjustments'!$B$59=TRUE,'IEA-ngpProd-mthncptr'!K48,'EPA-ngpProd-mthncptr'!K48)</f>
        <v>5594587735929.1387</v>
      </c>
      <c r="L48" s="39">
        <f>IF('Multipliers and Adjustments'!$B$59=TRUE,'IEA-ngpProd-mthncptr'!L48,'EPA-ngpProd-mthncptr'!L48)</f>
        <v>5833892724179.2637</v>
      </c>
      <c r="M48" s="39">
        <f>IF('Multipliers and Adjustments'!$B$59=TRUE,'IEA-ngpProd-mthncptr'!M48,'EPA-ngpProd-mthncptr'!M48)</f>
        <v>5995310292902.1172</v>
      </c>
      <c r="N48" s="39">
        <f>IF('Multipliers and Adjustments'!$B$59=TRUE,'IEA-ngpProd-mthncptr'!N48,'EPA-ngpProd-mthncptr'!N48)</f>
        <v>5997426178722.8721</v>
      </c>
      <c r="O48" s="39">
        <f>IF('Multipliers and Adjustments'!$B$59=TRUE,'IEA-ngpProd-mthncptr'!O48,'EPA-ngpProd-mthncptr'!O48)</f>
        <v>6025264241364.3867</v>
      </c>
      <c r="P48" s="39">
        <f>IF('Multipliers and Adjustments'!$B$59=TRUE,'IEA-ngpProd-mthncptr'!P48,'EPA-ngpProd-mthncptr'!P48)</f>
        <v>6019614672248.2861</v>
      </c>
      <c r="Q48" s="39">
        <f>IF('Multipliers and Adjustments'!$B$59=TRUE,'IEA-ngpProd-mthncptr'!Q48,'EPA-ngpProd-mthncptr'!Q48)</f>
        <v>6095028432180.1826</v>
      </c>
      <c r="R48" s="39">
        <f>IF('Multipliers and Adjustments'!$B$59=TRUE,'IEA-ngpProd-mthncptr'!R48,'EPA-ngpProd-mthncptr'!R48)</f>
        <v>6157827920889.3467</v>
      </c>
      <c r="S48" s="39">
        <f>IF('Multipliers and Adjustments'!$B$59=TRUE,'IEA-ngpProd-mthncptr'!S48,'EPA-ngpProd-mthncptr'!S48)</f>
        <v>6156631723746.9365</v>
      </c>
      <c r="T48" s="39">
        <f>IF('Multipliers and Adjustments'!$B$59=TRUE,'IEA-ngpProd-mthncptr'!T48,'EPA-ngpProd-mthncptr'!T48)</f>
        <v>6158030015447.2402</v>
      </c>
      <c r="U48" s="39">
        <f>IF('Multipliers and Adjustments'!$B$59=TRUE,'IEA-ngpProd-mthncptr'!U48,'EPA-ngpProd-mthncptr'!U48)</f>
        <v>6136422533013.2822</v>
      </c>
      <c r="V48" s="39">
        <f>IF('Multipliers and Adjustments'!$B$59=TRUE,'IEA-ngpProd-mthncptr'!V48,'EPA-ngpProd-mthncptr'!V48)</f>
        <v>6133329164275.3213</v>
      </c>
      <c r="W48" s="39">
        <f>IF('Multipliers and Adjustments'!$B$59=TRUE,'IEA-ngpProd-mthncptr'!W48,'EPA-ngpProd-mthncptr'!W48)</f>
        <v>6118332868026.1621</v>
      </c>
      <c r="X48" s="39">
        <f>IF('Multipliers and Adjustments'!$B$59=TRUE,'IEA-ngpProd-mthncptr'!X48,'EPA-ngpProd-mthncptr'!X48)</f>
        <v>6106180188315.9473</v>
      </c>
      <c r="Y48" s="39">
        <f>IF('Multipliers and Adjustments'!$B$59=TRUE,'IEA-ngpProd-mthncptr'!Y48,'EPA-ngpProd-mthncptr'!Y48)</f>
        <v>6166327157937.7246</v>
      </c>
      <c r="Z48" s="39">
        <f>IF('Multipliers and Adjustments'!$B$59=TRUE,'IEA-ngpProd-mthncptr'!Z48,'EPA-ngpProd-mthncptr'!Z48)</f>
        <v>6184895546678.1201</v>
      </c>
      <c r="AA48" s="39">
        <f>IF('Multipliers and Adjustments'!$B$59=TRUE,'IEA-ngpProd-mthncptr'!AA48,'EPA-ngpProd-mthncptr'!AA48)</f>
        <v>6220760167303.9717</v>
      </c>
      <c r="AB48" s="39">
        <f>IF('Multipliers and Adjustments'!$B$59=TRUE,'IEA-ngpProd-mthncptr'!AB48,'EPA-ngpProd-mthncptr'!AB48)</f>
        <v>6247340303744.7969</v>
      </c>
      <c r="AC48" s="39">
        <f>IF('Multipliers and Adjustments'!$B$59=TRUE,'IEA-ngpProd-mthncptr'!AC48,'EPA-ngpProd-mthncptr'!AC48)</f>
        <v>6242287774430.1855</v>
      </c>
      <c r="AD48" s="39">
        <f>IF('Multipliers and Adjustments'!$B$59=TRUE,'IEA-ngpProd-mthncptr'!AD48,'EPA-ngpProd-mthncptr'!AD48)</f>
        <v>6233333265635.5479</v>
      </c>
      <c r="AE48" s="39">
        <f>IF('Multipliers and Adjustments'!$B$59=TRUE,'IEA-ngpProd-mthncptr'!AE48,'EPA-ngpProd-mthncptr'!AE48)</f>
        <v>6253578433815.4697</v>
      </c>
      <c r="AF48" s="39">
        <f>IF('Multipliers and Adjustments'!$B$59=TRUE,'IEA-ngpProd-mthncptr'!AF48,'EPA-ngpProd-mthncptr'!AF48)</f>
        <v>6277409341271.4473</v>
      </c>
      <c r="AG48" s="39">
        <f>IF('Multipliers and Adjustments'!$B$59=TRUE,'IEA-ngpProd-mthncptr'!AG48,'EPA-ngpProd-mthncptr'!AG48)</f>
        <v>6282648515545.8184</v>
      </c>
      <c r="AH48" s="39">
        <f>IF('Multipliers and Adjustments'!$B$59=TRUE,'IEA-ngpProd-mthncptr'!AH48,'EPA-ngpProd-mthncptr'!AH48)</f>
        <v>6238468116687.9268</v>
      </c>
      <c r="AI48" s="39">
        <f>IF('Multipliers and Adjustments'!$B$59=TRUE,'IEA-ngpProd-mthncptr'!AI48,'EPA-ngpProd-mthncptr'!AI48)</f>
        <v>6214850584802.6836</v>
      </c>
      <c r="AJ48" s="39">
        <f>IF('Multipliers and Adjustments'!$B$59=TRUE,'IEA-ngpProd-mthncptr'!AJ48,'EPA-ngpProd-mthncptr'!AJ48)</f>
        <v>6195262592685.6855</v>
      </c>
      <c r="AK48" s="39">
        <f>IF('Multipliers and Adjustments'!$B$59=TRUE,'IEA-ngpProd-mthncptr'!AK48,'EPA-ngpProd-mthncptr'!AK48)</f>
        <v>6153878908254.3027</v>
      </c>
      <c r="AL48" s="39">
        <f>IF('Multipliers and Adjustments'!$B$59=TRUE,'IEA-ngpProd-mthncptr'!AL48,'EPA-ngpProd-mthncptr'!AL48)</f>
        <v>6124509105529.1152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13052070297911.076</v>
      </c>
      <c r="D57" s="39">
        <f>IF('Multipliers and Adjustments'!$B$59=TRUE,'IEA-ngpProd-mthncptr'!D57,'EPA-ngpProd-mthncptr'!D57)</f>
        <v>12960063033239.27</v>
      </c>
      <c r="E57" s="39">
        <f>IF('Multipliers and Adjustments'!$B$59=TRUE,'IEA-ngpProd-mthncptr'!E57,'EPA-ngpProd-mthncptr'!E57)</f>
        <v>13250902101010.971</v>
      </c>
      <c r="F57" s="39">
        <f>IF('Multipliers and Adjustments'!$B$59=TRUE,'IEA-ngpProd-mthncptr'!F57,'EPA-ngpProd-mthncptr'!F57)</f>
        <v>13541741168782.59</v>
      </c>
      <c r="G57" s="39">
        <f>IF('Multipliers and Adjustments'!$B$59=TRUE,'IEA-ngpProd-mthncptr'!G57,'EPA-ngpProd-mthncptr'!G57)</f>
        <v>13832580236554.285</v>
      </c>
      <c r="H57" s="39">
        <f>IF('Multipliers and Adjustments'!$B$59=TRUE,'IEA-ngpProd-mthncptr'!H57,'EPA-ngpProd-mthncptr'!H57)</f>
        <v>13571858947578.951</v>
      </c>
      <c r="I57" s="39">
        <f>IF('Multipliers and Adjustments'!$B$59=TRUE,'IEA-ngpProd-mthncptr'!I57,'EPA-ngpProd-mthncptr'!I57)</f>
        <v>12385800000000.002</v>
      </c>
      <c r="J57" s="39">
        <f>IF('Multipliers and Adjustments'!$B$59=TRUE,'IEA-ngpProd-mthncptr'!J57,'EPA-ngpProd-mthncptr'!J57)</f>
        <v>12680309477942.906</v>
      </c>
      <c r="K57" s="39">
        <f>IF('Multipliers and Adjustments'!$B$59=TRUE,'IEA-ngpProd-mthncptr'!K57,'EPA-ngpProd-mthncptr'!K57)</f>
        <v>13391590286732.98</v>
      </c>
      <c r="L57" s="39">
        <f>IF('Multipliers and Adjustments'!$B$59=TRUE,'IEA-ngpProd-mthncptr'!L57,'EPA-ngpProd-mthncptr'!L57)</f>
        <v>13964407178250.529</v>
      </c>
      <c r="M57" s="39">
        <f>IF('Multipliers and Adjustments'!$B$59=TRUE,'IEA-ngpProd-mthncptr'!M57,'EPA-ngpProd-mthncptr'!M57)</f>
        <v>14350787381305.477</v>
      </c>
      <c r="N57" s="39">
        <f>IF('Multipliers and Adjustments'!$B$59=TRUE,'IEA-ngpProd-mthncptr'!N57,'EPA-ngpProd-mthncptr'!N57)</f>
        <v>14355852111244.928</v>
      </c>
      <c r="O57" s="39">
        <f>IF('Multipliers and Adjustments'!$B$59=TRUE,'IEA-ngpProd-mthncptr'!O57,'EPA-ngpProd-mthncptr'!O57)</f>
        <v>14422487214110.047</v>
      </c>
      <c r="P57" s="39">
        <f>IF('Multipliers and Adjustments'!$B$59=TRUE,'IEA-ngpProd-mthncptr'!P57,'EPA-ngpProd-mthncptr'!P57)</f>
        <v>14408964016607.305</v>
      </c>
      <c r="Q57" s="39">
        <f>IF('Multipliers and Adjustments'!$B$59=TRUE,'IEA-ngpProd-mthncptr'!Q57,'EPA-ngpProd-mthncptr'!Q57)</f>
        <v>14589479583197.533</v>
      </c>
      <c r="R57" s="39">
        <f>IF('Multipliers and Adjustments'!$B$59=TRUE,'IEA-ngpProd-mthncptr'!R57,'EPA-ngpProd-mthncptr'!R57)</f>
        <v>14739800761933.998</v>
      </c>
      <c r="S57" s="39">
        <f>IF('Multipliers and Adjustments'!$B$59=TRUE,'IEA-ngpProd-mthncptr'!S57,'EPA-ngpProd-mthncptr'!S57)</f>
        <v>14736937462118.279</v>
      </c>
      <c r="T57" s="39">
        <f>IF('Multipliers and Adjustments'!$B$59=TRUE,'IEA-ngpProd-mthncptr'!T57,'EPA-ngpProd-mthncptr'!T57)</f>
        <v>14740284509378.176</v>
      </c>
      <c r="U57" s="39">
        <f>IF('Multipliers and Adjustments'!$B$59=TRUE,'IEA-ngpProd-mthncptr'!U57,'EPA-ngpProd-mthncptr'!U57)</f>
        <v>14688563352155.984</v>
      </c>
      <c r="V57" s="39">
        <f>IF('Multipliers and Adjustments'!$B$59=TRUE,'IEA-ngpProd-mthncptr'!V57,'EPA-ngpProd-mthncptr'!V57)</f>
        <v>14681158851824.613</v>
      </c>
      <c r="W57" s="39">
        <f>IF('Multipliers and Adjustments'!$B$59=TRUE,'IEA-ngpProd-mthncptr'!W57,'EPA-ngpProd-mthncptr'!W57)</f>
        <v>14645262684910.029</v>
      </c>
      <c r="X57" s="39">
        <f>IF('Multipliers and Adjustments'!$B$59=TRUE,'IEA-ngpProd-mthncptr'!X57,'EPA-ngpProd-mthncptr'!X57)</f>
        <v>14616173194272.51</v>
      </c>
      <c r="Y57" s="39">
        <f>IF('Multipliers and Adjustments'!$B$59=TRUE,'IEA-ngpProd-mthncptr'!Y57,'EPA-ngpProd-mthncptr'!Y57)</f>
        <v>14760145120745.416</v>
      </c>
      <c r="Z57" s="39">
        <f>IF('Multipliers and Adjustments'!$B$59=TRUE,'IEA-ngpProd-mthncptr'!Z57,'EPA-ngpProd-mthncptr'!Z57)</f>
        <v>14804591694118.328</v>
      </c>
      <c r="AA57" s="39">
        <f>IF('Multipliers and Adjustments'!$B$59=TRUE,'IEA-ngpProd-mthncptr'!AA57,'EPA-ngpProd-mthncptr'!AA57)</f>
        <v>14890439718652.123</v>
      </c>
      <c r="AB57" s="39">
        <f>IF('Multipliers and Adjustments'!$B$59=TRUE,'IEA-ngpProd-mthncptr'!AB57,'EPA-ngpProd-mthncptr'!AB57)</f>
        <v>14954063762778.74</v>
      </c>
      <c r="AC57" s="39">
        <f>IF('Multipliers and Adjustments'!$B$59=TRUE,'IEA-ngpProd-mthncptr'!AC57,'EPA-ngpProd-mthncptr'!AC57)</f>
        <v>14941969680839.789</v>
      </c>
      <c r="AD57" s="39">
        <f>IF('Multipliers and Adjustments'!$B$59=TRUE,'IEA-ngpProd-mthncptr'!AD57,'EPA-ngpProd-mthncptr'!AD57)</f>
        <v>14920535552239.637</v>
      </c>
      <c r="AE57" s="39">
        <f>IF('Multipliers and Adjustments'!$B$59=TRUE,'IEA-ngpProd-mthncptr'!AE57,'EPA-ngpProd-mthncptr'!AE57)</f>
        <v>14968995780293.688</v>
      </c>
      <c r="AF57" s="39">
        <f>IF('Multipliers and Adjustments'!$B$59=TRUE,'IEA-ngpProd-mthncptr'!AF57,'EPA-ngpProd-mthncptr'!AF57)</f>
        <v>15026039080689.529</v>
      </c>
      <c r="AG57" s="39">
        <f>IF('Multipliers and Adjustments'!$B$59=TRUE,'IEA-ngpProd-mthncptr'!AG57,'EPA-ngpProd-mthncptr'!AG57)</f>
        <v>15038579928851.154</v>
      </c>
      <c r="AH57" s="39">
        <f>IF('Multipliers and Adjustments'!$B$59=TRUE,'IEA-ngpProd-mthncptr'!AH57,'EPA-ngpProd-mthncptr'!AH57)</f>
        <v>14932826685156.412</v>
      </c>
      <c r="AI57" s="39">
        <f>IF('Multipliers and Adjustments'!$B$59=TRUE,'IEA-ngpProd-mthncptr'!AI57,'EPA-ngpProd-mthncptr'!AI57)</f>
        <v>14876294135213.57</v>
      </c>
      <c r="AJ57" s="39">
        <f>IF('Multipliers and Adjustments'!$B$59=TRUE,'IEA-ngpProd-mthncptr'!AJ57,'EPA-ngpProd-mthncptr'!AJ57)</f>
        <v>14829406969017.93</v>
      </c>
      <c r="AK57" s="39">
        <f>IF('Multipliers and Adjustments'!$B$59=TRUE,'IEA-ngpProd-mthncptr'!AK57,'EPA-ngpProd-mthncptr'!AK57)</f>
        <v>14730348133475.604</v>
      </c>
      <c r="AL57" s="39">
        <f>IF('Multipliers and Adjustments'!$B$59=TRUE,'IEA-ngpProd-mthncptr'!AL57,'EPA-ngpProd-mthncptr'!AL57)</f>
        <v>14660046552114.742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2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25"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25">
      <c r="D79" s="193"/>
      <c r="E79" s="193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93"/>
      <c r="Q79" s="193"/>
      <c r="R79" s="193"/>
      <c r="S79" s="193"/>
      <c r="T79" s="193"/>
      <c r="U79" s="193"/>
      <c r="V79" s="193"/>
      <c r="W79" s="193"/>
      <c r="X79" s="193"/>
      <c r="Y79" s="193"/>
      <c r="Z79" s="193"/>
      <c r="AA79" s="193"/>
      <c r="AB79" s="193"/>
      <c r="AC79" s="193"/>
      <c r="AD79" s="193"/>
      <c r="AE79" s="193"/>
      <c r="AF79" s="193"/>
      <c r="AG79" s="193"/>
      <c r="AH79" s="193"/>
      <c r="AI79" s="193"/>
      <c r="AJ79" s="193"/>
      <c r="AK79" s="193"/>
      <c r="AL79" s="193"/>
    </row>
    <row r="80" spans="1:38" x14ac:dyDescent="0.2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2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97" customWidth="1"/>
    <col min="4" max="16384" width="9" style="97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1781164386984.5747</v>
      </c>
      <c r="D35" s="39">
        <f>IF('Multipliers and Adjustments'!$B$59=TRUE,'IEA-ngpPrcsTnD-mthncptr'!D35,'EPA-ngpPrcsTnD-mthncptr'!D35)</f>
        <v>1721047744694.5679</v>
      </c>
      <c r="E35" s="39">
        <f>IF('Multipliers and Adjustments'!$B$59=TRUE,'IEA-ngpPrcsTnD-mthncptr'!E35,'EPA-ngpPrcsTnD-mthncptr'!E35)</f>
        <v>1713176626483.9944</v>
      </c>
      <c r="F35" s="39">
        <f>IF('Multipliers and Adjustments'!$B$59=TRUE,'IEA-ngpPrcsTnD-mthncptr'!F35,'EPA-ngpPrcsTnD-mthncptr'!F35)</f>
        <v>1705305508273.4277</v>
      </c>
      <c r="G35" s="39">
        <f>IF('Multipliers and Adjustments'!$B$59=TRUE,'IEA-ngpPrcsTnD-mthncptr'!G35,'EPA-ngpPrcsTnD-mthncptr'!G35)</f>
        <v>1697434390062.8545</v>
      </c>
      <c r="H35" s="39">
        <f>IF('Multipliers and Adjustments'!$B$59=TRUE,'IEA-ngpPrcsTnD-mthncptr'!H35,'EPA-ngpPrcsTnD-mthncptr'!H35)</f>
        <v>1623580941306.8672</v>
      </c>
      <c r="I35" s="39">
        <f>IF('Multipliers and Adjustments'!$B$59=TRUE,'IEA-ngpPrcsTnD-mthncptr'!I35,'EPA-ngpPrcsTnD-mthncptr'!I35)</f>
        <v>1478399999999.9998</v>
      </c>
      <c r="J35" s="39">
        <f>IF('Multipliers and Adjustments'!$B$59=TRUE,'IEA-ngpPrcsTnD-mthncptr'!J35,'EPA-ngpPrcsTnD-mthncptr'!J35)</f>
        <v>1510237428373.1284</v>
      </c>
      <c r="K35" s="39">
        <f>IF('Multipliers and Adjustments'!$B$59=TRUE,'IEA-ngpPrcsTnD-mthncptr'!K35,'EPA-ngpPrcsTnD-mthncptr'!K35)</f>
        <v>1591508284047.0332</v>
      </c>
      <c r="L35" s="39">
        <f>IF('Multipliers and Adjustments'!$B$59=TRUE,'IEA-ngpPrcsTnD-mthncptr'!L35,'EPA-ngpPrcsTnD-mthncptr'!L35)</f>
        <v>1656052925052.4033</v>
      </c>
      <c r="M35" s="39">
        <f>IF('Multipliers and Adjustments'!$B$59=TRUE,'IEA-ngpPrcsTnD-mthncptr'!M35,'EPA-ngpPrcsTnD-mthncptr'!M35)</f>
        <v>1698304996042.7729</v>
      </c>
      <c r="N35" s="39">
        <f>IF('Multipliers and Adjustments'!$B$59=TRUE,'IEA-ngpPrcsTnD-mthncptr'!N35,'EPA-ngpPrcsTnD-mthncptr'!N35)</f>
        <v>1708829712087.2231</v>
      </c>
      <c r="O35" s="39">
        <f>IF('Multipliers and Adjustments'!$B$59=TRUE,'IEA-ngpPrcsTnD-mthncptr'!O35,'EPA-ngpPrcsTnD-mthncptr'!O35)</f>
        <v>1726672070970.7502</v>
      </c>
      <c r="P35" s="39">
        <f>IF('Multipliers and Adjustments'!$B$59=TRUE,'IEA-ngpPrcsTnD-mthncptr'!P35,'EPA-ngpPrcsTnD-mthncptr'!P35)</f>
        <v>1734894044436.7085</v>
      </c>
      <c r="Q35" s="39">
        <f>IF('Multipliers and Adjustments'!$B$59=TRUE,'IEA-ngpPrcsTnD-mthncptr'!Q35,'EPA-ngpPrcsTnD-mthncptr'!Q35)</f>
        <v>1766532611144.3696</v>
      </c>
      <c r="R35" s="39">
        <f>IF('Multipliers and Adjustments'!$B$59=TRUE,'IEA-ngpPrcsTnD-mthncptr'!R35,'EPA-ngpPrcsTnD-mthncptr'!R35)</f>
        <v>1794679212334.5745</v>
      </c>
      <c r="S35" s="39">
        <f>IF('Multipliers and Adjustments'!$B$59=TRUE,'IEA-ngpPrcsTnD-mthncptr'!S35,'EPA-ngpPrcsTnD-mthncptr'!S35)</f>
        <v>1811785773267.8396</v>
      </c>
      <c r="T35" s="39">
        <f>IF('Multipliers and Adjustments'!$B$59=TRUE,'IEA-ngpPrcsTnD-mthncptr'!T35,'EPA-ngpPrcsTnD-mthncptr'!T35)</f>
        <v>1829715834592.5754</v>
      </c>
      <c r="U35" s="39">
        <f>IF('Multipliers and Adjustments'!$B$59=TRUE,'IEA-ngpPrcsTnD-mthncptr'!U35,'EPA-ngpPrcsTnD-mthncptr'!U35)</f>
        <v>1840812282156.7695</v>
      </c>
      <c r="V35" s="39">
        <f>IF('Multipliers and Adjustments'!$B$59=TRUE,'IEA-ngpPrcsTnD-mthncptr'!V35,'EPA-ngpPrcsTnD-mthncptr'!V35)</f>
        <v>1857451894132.4844</v>
      </c>
      <c r="W35" s="39">
        <f>IF('Multipliers and Adjustments'!$B$59=TRUE,'IEA-ngpPrcsTnD-mthncptr'!W35,'EPA-ngpPrcsTnD-mthncptr'!W35)</f>
        <v>1870494887629.9456</v>
      </c>
      <c r="X35" s="39">
        <f>IF('Multipliers and Adjustments'!$B$59=TRUE,'IEA-ngpPrcsTnD-mthncptr'!X35,'EPA-ngpPrcsTnD-mthncptr'!X35)</f>
        <v>1875091509100.241</v>
      </c>
      <c r="Y35" s="39">
        <f>IF('Multipliers and Adjustments'!$B$59=TRUE,'IEA-ngpPrcsTnD-mthncptr'!Y35,'EPA-ngpPrcsTnD-mthncptr'!Y35)</f>
        <v>1901901267167.2996</v>
      </c>
      <c r="Z35" s="39">
        <f>IF('Multipliers and Adjustments'!$B$59=TRUE,'IEA-ngpPrcsTnD-mthncptr'!Z35,'EPA-ngpPrcsTnD-mthncptr'!Z35)</f>
        <v>1915939582609.614</v>
      </c>
      <c r="AA35" s="39">
        <f>IF('Multipliers and Adjustments'!$B$59=TRUE,'IEA-ngpPrcsTnD-mthncptr'!AA35,'EPA-ngpPrcsTnD-mthncptr'!AA35)</f>
        <v>1935355549972.5649</v>
      </c>
      <c r="AB35" s="39">
        <f>IF('Multipliers and Adjustments'!$B$59=TRUE,'IEA-ngpPrcsTnD-mthncptr'!AB35,'EPA-ngpPrcsTnD-mthncptr'!AB35)</f>
        <v>1951913187536.0933</v>
      </c>
      <c r="AC35" s="39">
        <f>IF('Multipliers and Adjustments'!$B$59=TRUE,'IEA-ngpPrcsTnD-mthncptr'!AC35,'EPA-ngpPrcsTnD-mthncptr'!AC35)</f>
        <v>1966987850855.1819</v>
      </c>
      <c r="AD35" s="39">
        <f>IF('Multipliers and Adjustments'!$B$59=TRUE,'IEA-ngpPrcsTnD-mthncptr'!AD35,'EPA-ngpPrcsTnD-mthncptr'!AD35)</f>
        <v>1980807993234.2119</v>
      </c>
      <c r="AE35" s="39">
        <f>IF('Multipliers and Adjustments'!$B$59=TRUE,'IEA-ngpPrcsTnD-mthncptr'!AE35,'EPA-ngpPrcsTnD-mthncptr'!AE35)</f>
        <v>2003949698025.4841</v>
      </c>
      <c r="AF35" s="39">
        <f>IF('Multipliers and Adjustments'!$B$59=TRUE,'IEA-ngpPrcsTnD-mthncptr'!AF35,'EPA-ngpPrcsTnD-mthncptr'!AF35)</f>
        <v>2028370712983.9995</v>
      </c>
      <c r="AG35" s="39">
        <f>IF('Multipliers and Adjustments'!$B$59=TRUE,'IEA-ngpPrcsTnD-mthncptr'!AG35,'EPA-ngpPrcsTnD-mthncptr'!AG35)</f>
        <v>2046874579948.8586</v>
      </c>
      <c r="AH35" s="39">
        <f>IF('Multipliers and Adjustments'!$B$59=TRUE,'IEA-ngpPrcsTnD-mthncptr'!AH35,'EPA-ngpPrcsTnD-mthncptr'!AH35)</f>
        <v>2053332153229.1482</v>
      </c>
      <c r="AI35" s="39">
        <f>IF('Multipliers and Adjustments'!$B$59=TRUE,'IEA-ngpPrcsTnD-mthncptr'!AI35,'EPA-ngpPrcsTnD-mthncptr'!AI35)</f>
        <v>2066411317399.8826</v>
      </c>
      <c r="AJ35" s="39">
        <f>IF('Multipliers and Adjustments'!$B$59=TRUE,'IEA-ngpPrcsTnD-mthncptr'!AJ35,'EPA-ngpPrcsTnD-mthncptr'!AJ35)</f>
        <v>2080765657270.5979</v>
      </c>
      <c r="AK35" s="39">
        <f>IF('Multipliers and Adjustments'!$B$59=TRUE,'IEA-ngpPrcsTnD-mthncptr'!AK35,'EPA-ngpPrcsTnD-mthncptr'!AK35)</f>
        <v>2087674505267.0388</v>
      </c>
      <c r="AL35" s="39">
        <f>IF('Multipliers and Adjustments'!$B$59=TRUE,'IEA-ngpPrcsTnD-mthncptr'!AL35,'EPA-ngpPrcsTnD-mthncptr'!AL35)</f>
        <v>2098500113940.352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29023196597389.754</v>
      </c>
      <c r="D36" s="39">
        <f>IF('Multipliers and Adjustments'!$B$59=TRUE,'IEA-ngpPrcsTnD-mthncptr'!D36,'EPA-ngpPrcsTnD-mthncptr'!D36)</f>
        <v>28043625514166.129</v>
      </c>
      <c r="E36" s="39">
        <f>IF('Multipliers and Adjustments'!$B$59=TRUE,'IEA-ngpPrcsTnD-mthncptr'!E36,'EPA-ngpPrcsTnD-mthncptr'!E36)</f>
        <v>27915369518854.258</v>
      </c>
      <c r="F36" s="39">
        <f>IF('Multipliers and Adjustments'!$B$59=TRUE,'IEA-ngpPrcsTnD-mthncptr'!F36,'EPA-ngpPrcsTnD-mthncptr'!F36)</f>
        <v>27787113523542.496</v>
      </c>
      <c r="G36" s="39">
        <f>IF('Multipliers and Adjustments'!$B$59=TRUE,'IEA-ngpPrcsTnD-mthncptr'!G36,'EPA-ngpPrcsTnD-mthncptr'!G36)</f>
        <v>27658857528230.629</v>
      </c>
      <c r="H36" s="39">
        <f>IF('Multipliers and Adjustments'!$B$59=TRUE,'IEA-ngpPrcsTnD-mthncptr'!H36,'EPA-ngpPrcsTnD-mthncptr'!H36)</f>
        <v>26455451947980.367</v>
      </c>
      <c r="I36" s="39">
        <f>IF('Multipliers and Adjustments'!$B$59=TRUE,'IEA-ngpPrcsTnD-mthncptr'!I36,'EPA-ngpPrcsTnD-mthncptr'!I36)</f>
        <v>24089800000000</v>
      </c>
      <c r="J36" s="39">
        <f>IF('Multipliers and Adjustments'!$B$59=TRUE,'IEA-ngpPrcsTnD-mthncptr'!J36,'EPA-ngpPrcsTnD-mthncptr'!J36)</f>
        <v>24608575217818.582</v>
      </c>
      <c r="K36" s="39">
        <f>IF('Multipliers and Adjustments'!$B$59=TRUE,'IEA-ngpPrcsTnD-mthncptr'!K36,'EPA-ngpPrcsTnD-mthncptr'!K36)</f>
        <v>25932843791285.328</v>
      </c>
      <c r="L36" s="39">
        <f>IF('Multipliers and Adjustments'!$B$59=TRUE,'IEA-ngpPrcsTnD-mthncptr'!L36,'EPA-ngpPrcsTnD-mthncptr'!L36)</f>
        <v>26984566933121.883</v>
      </c>
      <c r="M36" s="39">
        <f>IF('Multipliers and Adjustments'!$B$59=TRUE,'IEA-ngpPrcsTnD-mthncptr'!M36,'EPA-ngpPrcsTnD-mthncptr'!M36)</f>
        <v>27673043623965.91</v>
      </c>
      <c r="N36" s="39">
        <f>IF('Multipliers and Adjustments'!$B$59=TRUE,'IEA-ngpPrcsTnD-mthncptr'!N36,'EPA-ngpPrcsTnD-mthncptr'!N36)</f>
        <v>27844538689284.898</v>
      </c>
      <c r="O36" s="39">
        <f>IF('Multipliers and Adjustments'!$B$59=TRUE,'IEA-ngpPrcsTnD-mthncptr'!O36,'EPA-ngpPrcsTnD-mthncptr'!O36)</f>
        <v>28135271141281.918</v>
      </c>
      <c r="P36" s="39">
        <f>IF('Multipliers and Adjustments'!$B$59=TRUE,'IEA-ngpPrcsTnD-mthncptr'!P36,'EPA-ngpPrcsTnD-mthncptr'!P36)</f>
        <v>28269244150210.652</v>
      </c>
      <c r="Q36" s="39">
        <f>IF('Multipliers and Adjustments'!$B$59=TRUE,'IEA-ngpPrcsTnD-mthncptr'!Q36,'EPA-ngpPrcsTnD-mthncptr'!Q36)</f>
        <v>28784779015114.75</v>
      </c>
      <c r="R36" s="39">
        <f>IF('Multipliers and Adjustments'!$B$59=TRUE,'IEA-ngpPrcsTnD-mthncptr'!R36,'EPA-ngpPrcsTnD-mthncptr'!R36)</f>
        <v>29243414021440.367</v>
      </c>
      <c r="S36" s="39">
        <f>IF('Multipliers and Adjustments'!$B$59=TRUE,'IEA-ngpPrcsTnD-mthncptr'!S36,'EPA-ngpPrcsTnD-mthncptr'!S36)</f>
        <v>29522157008162.613</v>
      </c>
      <c r="T36" s="39">
        <f>IF('Multipliers and Adjustments'!$B$59=TRUE,'IEA-ngpPrcsTnD-mthncptr'!T36,'EPA-ngpPrcsTnD-mthncptr'!T36)</f>
        <v>29814318528252.324</v>
      </c>
      <c r="U36" s="39">
        <f>IF('Multipliers and Adjustments'!$B$59=TRUE,'IEA-ngpPrcsTnD-mthncptr'!U36,'EPA-ngpPrcsTnD-mthncptr'!U36)</f>
        <v>29995129677151.078</v>
      </c>
      <c r="V36" s="39">
        <f>IF('Multipliers and Adjustments'!$B$59=TRUE,'IEA-ngpPrcsTnD-mthncptr'!V36,'EPA-ngpPrcsTnD-mthncptr'!V36)</f>
        <v>30266263960547.031</v>
      </c>
      <c r="W36" s="39">
        <f>IF('Multipliers and Adjustments'!$B$59=TRUE,'IEA-ngpPrcsTnD-mthncptr'!W36,'EPA-ngpPrcsTnD-mthncptr'!W36)</f>
        <v>30478793116901.969</v>
      </c>
      <c r="X36" s="39">
        <f>IF('Multipliers and Adjustments'!$B$59=TRUE,'IEA-ngpPrcsTnD-mthncptr'!X36,'EPA-ngpPrcsTnD-mthncptr'!X36)</f>
        <v>30553692800272.586</v>
      </c>
      <c r="Y36" s="39">
        <f>IF('Multipliers and Adjustments'!$B$59=TRUE,'IEA-ngpPrcsTnD-mthncptr'!Y36,'EPA-ngpPrcsTnD-mthncptr'!Y36)</f>
        <v>30990544606200.5</v>
      </c>
      <c r="Z36" s="39">
        <f>IF('Multipliers and Adjustments'!$B$59=TRUE,'IEA-ngpPrcsTnD-mthncptr'!Z36,'EPA-ngpPrcsTnD-mthncptr'!Z36)</f>
        <v>31219292043526.168</v>
      </c>
      <c r="AA36" s="39">
        <f>IF('Multipliers and Adjustments'!$B$59=TRUE,'IEA-ngpPrcsTnD-mthncptr'!AA36,'EPA-ngpPrcsTnD-mthncptr'!AA36)</f>
        <v>31535665670812.434</v>
      </c>
      <c r="AB36" s="39">
        <f>IF('Multipliers and Adjustments'!$B$59=TRUE,'IEA-ngpPrcsTnD-mthncptr'!AB36,'EPA-ngpPrcsTnD-mthncptr'!AB36)</f>
        <v>31805464221527.996</v>
      </c>
      <c r="AC36" s="39">
        <f>IF('Multipliers and Adjustments'!$B$59=TRUE,'IEA-ngpPrcsTnD-mthncptr'!AC36,'EPA-ngpPrcsTnD-mthncptr'!AC36)</f>
        <v>32051098437182.879</v>
      </c>
      <c r="AD36" s="39">
        <f>IF('Multipliers and Adjustments'!$B$59=TRUE,'IEA-ngpPrcsTnD-mthncptr'!AD36,'EPA-ngpPrcsTnD-mthncptr'!AD36)</f>
        <v>32276290851876.035</v>
      </c>
      <c r="AE36" s="39">
        <f>IF('Multipliers and Adjustments'!$B$59=TRUE,'IEA-ngpPrcsTnD-mthncptr'!AE36,'EPA-ngpPrcsTnD-mthncptr'!AE36)</f>
        <v>32653373535913.363</v>
      </c>
      <c r="AF36" s="39">
        <f>IF('Multipliers and Adjustments'!$B$59=TRUE,'IEA-ngpPrcsTnD-mthncptr'!AF36,'EPA-ngpPrcsTnD-mthncptr'!AF36)</f>
        <v>33051301949162.582</v>
      </c>
      <c r="AG36" s="39">
        <f>IF('Multipliers and Adjustments'!$B$59=TRUE,'IEA-ngpPrcsTnD-mthncptr'!AG36,'EPA-ngpPrcsTnD-mthncptr'!AG36)</f>
        <v>33352813349602.289</v>
      </c>
      <c r="AH36" s="39">
        <f>IF('Multipliers and Adjustments'!$B$59=TRUE,'IEA-ngpPrcsTnD-mthncptr'!AH36,'EPA-ngpPrcsTnD-mthncptr'!AH36)</f>
        <v>33458036326338.977</v>
      </c>
      <c r="AI36" s="39">
        <f>IF('Multipliers and Adjustments'!$B$59=TRUE,'IEA-ngpPrcsTnD-mthncptr'!AI36,'EPA-ngpPrcsTnD-mthncptr'!AI36)</f>
        <v>33671154866003.586</v>
      </c>
      <c r="AJ36" s="39">
        <f>IF('Multipliers and Adjustments'!$B$59=TRUE,'IEA-ngpPrcsTnD-mthncptr'!AJ36,'EPA-ngpPrcsTnD-mthncptr'!AJ36)</f>
        <v>33905051765771.957</v>
      </c>
      <c r="AK36" s="39">
        <f>IF('Multipliers and Adjustments'!$B$59=TRUE,'IEA-ngpPrcsTnD-mthncptr'!AK36,'EPA-ngpPrcsTnD-mthncptr'!AK36)</f>
        <v>34017628041789.719</v>
      </c>
      <c r="AL36" s="39">
        <f>IF('Multipliers and Adjustments'!$B$59=TRUE,'IEA-ngpPrcsTnD-mthncptr'!AL36,'EPA-ngpPrcsTnD-mthncptr'!AL36)</f>
        <v>34194026004329.207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1734095082740.807</v>
      </c>
      <c r="D37" s="39">
        <f>IF('Multipliers and Adjustments'!$B$59=TRUE,'IEA-ngpPrcsTnD-mthncptr'!D37,'EPA-ngpPrcsTnD-mthncptr'!D37)</f>
        <v>11338053930199.973</v>
      </c>
      <c r="E37" s="39">
        <f>IF('Multipliers and Adjustments'!$B$59=TRUE,'IEA-ngpPrcsTnD-mthncptr'!E37,'EPA-ngpPrcsTnD-mthncptr'!E37)</f>
        <v>11286199957503.65</v>
      </c>
      <c r="F37" s="39">
        <f>IF('Multipliers and Adjustments'!$B$59=TRUE,'IEA-ngpPrcsTnD-mthncptr'!F37,'EPA-ngpPrcsTnD-mthncptr'!F37)</f>
        <v>11234345984807.371</v>
      </c>
      <c r="G37" s="39">
        <f>IF('Multipliers and Adjustments'!$B$59=TRUE,'IEA-ngpPrcsTnD-mthncptr'!G37,'EPA-ngpPrcsTnD-mthncptr'!G37)</f>
        <v>11182492012111.049</v>
      </c>
      <c r="H37" s="39">
        <f>IF('Multipliers and Adjustments'!$B$59=TRUE,'IEA-ngpPrcsTnD-mthncptr'!H37,'EPA-ngpPrcsTnD-mthncptr'!H37)</f>
        <v>10695954443639.787</v>
      </c>
      <c r="I37" s="39">
        <f>IF('Multipliers and Adjustments'!$B$59=TRUE,'IEA-ngpPrcsTnD-mthncptr'!I37,'EPA-ngpPrcsTnD-mthncptr'!I37)</f>
        <v>9739520000000</v>
      </c>
      <c r="J37" s="39">
        <f>IF('Multipliers and Adjustments'!$B$59=TRUE,'IEA-ngpPrcsTnD-mthncptr'!J37,'EPA-ngpPrcsTnD-mthncptr'!J37)</f>
        <v>9949261119039.9434</v>
      </c>
      <c r="K37" s="39">
        <f>IF('Multipliers and Adjustments'!$B$59=TRUE,'IEA-ngpPrcsTnD-mthncptr'!K37,'EPA-ngpPrcsTnD-mthncptr'!K37)</f>
        <v>10484663665206.82</v>
      </c>
      <c r="L37" s="39">
        <f>IF('Multipliers and Adjustments'!$B$59=TRUE,'IEA-ngpPrcsTnD-mthncptr'!L37,'EPA-ngpPrcsTnD-mthncptr'!L37)</f>
        <v>10909875936557.35</v>
      </c>
      <c r="M37" s="39">
        <f>IF('Multipliers and Adjustments'!$B$59=TRUE,'IEA-ngpPrcsTnD-mthncptr'!M37,'EPA-ngpPrcsTnD-mthncptr'!M37)</f>
        <v>11188227458778.754</v>
      </c>
      <c r="N37" s="39">
        <f>IF('Multipliers and Adjustments'!$B$59=TRUE,'IEA-ngpPrcsTnD-mthncptr'!N37,'EPA-ngpPrcsTnD-mthncptr'!N37)</f>
        <v>11257563012356.436</v>
      </c>
      <c r="O37" s="39">
        <f>IF('Multipliers and Adjustments'!$B$59=TRUE,'IEA-ngpPrcsTnD-mthncptr'!O37,'EPA-ngpPrcsTnD-mthncptr'!O37)</f>
        <v>11375106309970.943</v>
      </c>
      <c r="P37" s="39">
        <f>IF('Multipliers and Adjustments'!$B$59=TRUE,'IEA-ngpPrcsTnD-mthncptr'!P37,'EPA-ngpPrcsTnD-mthncptr'!P37)</f>
        <v>11429271674561.834</v>
      </c>
      <c r="Q37" s="39">
        <f>IF('Multipliers and Adjustments'!$B$59=TRUE,'IEA-ngpPrcsTnD-mthncptr'!Q37,'EPA-ngpPrcsTnD-mthncptr'!Q37)</f>
        <v>11637702717054.123</v>
      </c>
      <c r="R37" s="39">
        <f>IF('Multipliers and Adjustments'!$B$59=TRUE,'IEA-ngpPrcsTnD-mthncptr'!R37,'EPA-ngpPrcsTnD-mthncptr'!R37)</f>
        <v>11823129113985.957</v>
      </c>
      <c r="S37" s="39">
        <f>IF('Multipliers and Adjustments'!$B$59=TRUE,'IEA-ngpPrcsTnD-mthncptr'!S37,'EPA-ngpPrcsTnD-mthncptr'!S37)</f>
        <v>11935825063891.77</v>
      </c>
      <c r="T37" s="39">
        <f>IF('Multipliers and Adjustments'!$B$59=TRUE,'IEA-ngpPrcsTnD-mthncptr'!T37,'EPA-ngpPrcsTnD-mthncptr'!T37)</f>
        <v>12053946134558.363</v>
      </c>
      <c r="U37" s="39">
        <f>IF('Multipliers and Adjustments'!$B$59=TRUE,'IEA-ngpPrcsTnD-mthncptr'!U37,'EPA-ngpPrcsTnD-mthncptr'!U37)</f>
        <v>12127048186087.326</v>
      </c>
      <c r="V37" s="39">
        <f>IF('Multipliers and Adjustments'!$B$59=TRUE,'IEA-ngpPrcsTnD-mthncptr'!V37,'EPA-ngpPrcsTnD-mthncptr'!V37)</f>
        <v>12236667932860.672</v>
      </c>
      <c r="W37" s="39">
        <f>IF('Multipliers and Adjustments'!$B$59=TRUE,'IEA-ngpPrcsTnD-mthncptr'!W37,'EPA-ngpPrcsTnD-mthncptr'!W37)</f>
        <v>12322593593053.037</v>
      </c>
      <c r="X37" s="39">
        <f>IF('Multipliers and Adjustments'!$B$59=TRUE,'IEA-ngpPrcsTnD-mthncptr'!X37,'EPA-ngpPrcsTnD-mthncptr'!X37)</f>
        <v>12352875578133.105</v>
      </c>
      <c r="Y37" s="39">
        <f>IF('Multipliers and Adjustments'!$B$59=TRUE,'IEA-ngpPrcsTnD-mthncptr'!Y37,'EPA-ngpPrcsTnD-mthncptr'!Y37)</f>
        <v>12529495014611.242</v>
      </c>
      <c r="Z37" s="39">
        <f>IF('Multipliers and Adjustments'!$B$59=TRUE,'IEA-ngpPrcsTnD-mthncptr'!Z37,'EPA-ngpPrcsTnD-mthncptr'!Z37)</f>
        <v>12621977735131.217</v>
      </c>
      <c r="AA37" s="39">
        <f>IF('Multipliers and Adjustments'!$B$59=TRUE,'IEA-ngpPrcsTnD-mthncptr'!AA37,'EPA-ngpPrcsTnD-mthncptr'!AA37)</f>
        <v>12749887774667.748</v>
      </c>
      <c r="AB37" s="39">
        <f>IF('Multipliers and Adjustments'!$B$59=TRUE,'IEA-ngpPrcsTnD-mthncptr'!AB37,'EPA-ngpPrcsTnD-mthncptr'!AB37)</f>
        <v>12858967483949.902</v>
      </c>
      <c r="AC37" s="39">
        <f>IF('Multipliers and Adjustments'!$B$59=TRUE,'IEA-ngpPrcsTnD-mthncptr'!AC37,'EPA-ngpPrcsTnD-mthncptr'!AC37)</f>
        <v>12958277538664.139</v>
      </c>
      <c r="AD37" s="39">
        <f>IF('Multipliers and Adjustments'!$B$59=TRUE,'IEA-ngpPrcsTnD-mthncptr'!AD37,'EPA-ngpPrcsTnD-mthncptr'!AD37)</f>
        <v>13049322961488.418</v>
      </c>
      <c r="AE37" s="39">
        <f>IF('Multipliers and Adjustments'!$B$59=TRUE,'IEA-ngpPrcsTnD-mthncptr'!AE37,'EPA-ngpPrcsTnD-mthncptr'!AE37)</f>
        <v>13201777707598.191</v>
      </c>
      <c r="AF37" s="39">
        <f>IF('Multipliers and Adjustments'!$B$59=TRUE,'IEA-ngpPrcsTnD-mthncptr'!AF37,'EPA-ngpPrcsTnD-mthncptr'!AF37)</f>
        <v>13362660394021.867</v>
      </c>
      <c r="AG37" s="39">
        <f>IF('Multipliers and Adjustments'!$B$59=TRUE,'IEA-ngpPrcsTnD-mthncptr'!AG37,'EPA-ngpPrcsTnD-mthncptr'!AG37)</f>
        <v>13484561626693.393</v>
      </c>
      <c r="AH37" s="39">
        <f>IF('Multipliers and Adjustments'!$B$59=TRUE,'IEA-ngpPrcsTnD-mthncptr'!AH37,'EPA-ngpPrcsTnD-mthncptr'!AH37)</f>
        <v>13527103336727.785</v>
      </c>
      <c r="AI37" s="39">
        <f>IF('Multipliers and Adjustments'!$B$59=TRUE,'IEA-ngpPrcsTnD-mthncptr'!AI37,'EPA-ngpPrcsTnD-mthncptr'!AI37)</f>
        <v>13613267284931.35</v>
      </c>
      <c r="AJ37" s="39">
        <f>IF('Multipliers and Adjustments'!$B$59=TRUE,'IEA-ngpPrcsTnD-mthncptr'!AJ37,'EPA-ngpPrcsTnD-mthncptr'!AJ37)</f>
        <v>13707831936079.639</v>
      </c>
      <c r="AK37" s="39">
        <f>IF('Multipliers and Adjustments'!$B$59=TRUE,'IEA-ngpPrcsTnD-mthncptr'!AK37,'EPA-ngpPrcsTnD-mthncptr'!AK37)</f>
        <v>13753346589244.07</v>
      </c>
      <c r="AL37" s="39">
        <f>IF('Multipliers and Adjustments'!$B$59=TRUE,'IEA-ngpPrcsTnD-mthncptr'!AL37,'EPA-ngpPrcsTnD-mthncptr'!AL37)</f>
        <v>13824664386988.867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8623466898577.0244</v>
      </c>
      <c r="D38" s="39">
        <f>IF('Multipliers and Adjustments'!$B$59=TRUE,'IEA-ngpPrcsTnD-mthncptr'!D38,'EPA-ngpPrcsTnD-mthncptr'!D38)</f>
        <v>8332413541217.2813</v>
      </c>
      <c r="E38" s="39">
        <f>IF('Multipliers and Adjustments'!$B$59=TRUE,'IEA-ngpPrcsTnD-mthncptr'!E38,'EPA-ngpPrcsTnD-mthncptr'!E38)</f>
        <v>8294305701289.8408</v>
      </c>
      <c r="F38" s="39">
        <f>IF('Multipliers and Adjustments'!$B$59=TRUE,'IEA-ngpPrcsTnD-mthncptr'!F38,'EPA-ngpPrcsTnD-mthncptr'!F38)</f>
        <v>8256197861362.4326</v>
      </c>
      <c r="G38" s="39">
        <f>IF('Multipliers and Adjustments'!$B$59=TRUE,'IEA-ngpPrcsTnD-mthncptr'!G38,'EPA-ngpPrcsTnD-mthncptr'!G38)</f>
        <v>8218090021434.9922</v>
      </c>
      <c r="H38" s="39">
        <f>IF('Multipliers and Adjustments'!$B$59=TRUE,'IEA-ngpPrcsTnD-mthncptr'!H38,'EPA-ngpPrcsTnD-mthncptr'!H38)</f>
        <v>7860530227770.3506</v>
      </c>
      <c r="I38" s="39">
        <f>IF('Multipliers and Adjustments'!$B$59=TRUE,'IEA-ngpPrcsTnD-mthncptr'!I38,'EPA-ngpPrcsTnD-mthncptr'!I38)</f>
        <v>7157640000000</v>
      </c>
      <c r="J38" s="39">
        <f>IF('Multipliers and Adjustments'!$B$59=TRUE,'IEA-ngpPrcsTnD-mthncptr'!J38,'EPA-ngpPrcsTnD-mthncptr'!J38)</f>
        <v>7311780185890.584</v>
      </c>
      <c r="K38" s="39">
        <f>IF('Multipliers and Adjustments'!$B$59=TRUE,'IEA-ngpPrcsTnD-mthncptr'!K38,'EPA-ngpPrcsTnD-mthncptr'!K38)</f>
        <v>7705251186570.8936</v>
      </c>
      <c r="L38" s="39">
        <f>IF('Multipliers and Adjustments'!$B$59=TRUE,'IEA-ngpPrcsTnD-mthncptr'!L38,'EPA-ngpPrcsTnD-mthncptr'!L38)</f>
        <v>8017742599074.7334</v>
      </c>
      <c r="M38" s="39">
        <f>IF('Multipliers and Adjustments'!$B$59=TRUE,'IEA-ngpPrcsTnD-mthncptr'!M38,'EPA-ngpPrcsTnD-mthncptr'!M38)</f>
        <v>8222305040500.2676</v>
      </c>
      <c r="N38" s="39">
        <f>IF('Multipliers and Adjustments'!$B$59=TRUE,'IEA-ngpPrcsTnD-mthncptr'!N38,'EPA-ngpPrcsTnD-mthncptr'!N38)</f>
        <v>8273260214031.3809</v>
      </c>
      <c r="O38" s="39">
        <f>IF('Multipliers and Adjustments'!$B$59=TRUE,'IEA-ngpPrcsTnD-mthncptr'!O38,'EPA-ngpPrcsTnD-mthncptr'!O38)</f>
        <v>8359643589057.8213</v>
      </c>
      <c r="P38" s="39">
        <f>IF('Multipliers and Adjustments'!$B$59=TRUE,'IEA-ngpPrcsTnD-mthncptr'!P38,'EPA-ngpPrcsTnD-mthncptr'!P38)</f>
        <v>8399450086730.2246</v>
      </c>
      <c r="Q38" s="39">
        <f>IF('Multipliers and Adjustments'!$B$59=TRUE,'IEA-ngpPrcsTnD-mthncptr'!Q38,'EPA-ngpPrcsTnD-mthncptr'!Q38)</f>
        <v>8552627488387.0322</v>
      </c>
      <c r="R38" s="39">
        <f>IF('Multipliers and Adjustments'!$B$59=TRUE,'IEA-ngpPrcsTnD-mthncptr'!R38,'EPA-ngpPrcsTnD-mthncptr'!R38)</f>
        <v>8688898618353.9277</v>
      </c>
      <c r="S38" s="39">
        <f>IF('Multipliers and Adjustments'!$B$59=TRUE,'IEA-ngpPrcsTnD-mthncptr'!S38,'EPA-ngpPrcsTnD-mthncptr'!S38)</f>
        <v>8771719644326.8545</v>
      </c>
      <c r="T38" s="39">
        <f>IF('Multipliers and Adjustments'!$B$59=TRUE,'IEA-ngpPrcsTnD-mthncptr'!T38,'EPA-ngpPrcsTnD-mthncptr'!T38)</f>
        <v>8858527628729.1699</v>
      </c>
      <c r="U38" s="39">
        <f>IF('Multipliers and Adjustments'!$B$59=TRUE,'IEA-ngpPrcsTnD-mthncptr'!U38,'EPA-ngpPrcsTnD-mthncptr'!U38)</f>
        <v>8912250827419.2246</v>
      </c>
      <c r="V38" s="39">
        <f>IF('Multipliers and Adjustments'!$B$59=TRUE,'IEA-ngpPrcsTnD-mthncptr'!V38,'EPA-ngpPrcsTnD-mthncptr'!V38)</f>
        <v>8992811130626.6484</v>
      </c>
      <c r="W38" s="39">
        <f>IF('Multipliers and Adjustments'!$B$59=TRUE,'IEA-ngpPrcsTnD-mthncptr'!W38,'EPA-ngpPrcsTnD-mthncptr'!W38)</f>
        <v>9055958487212.9375</v>
      </c>
      <c r="X38" s="39">
        <f>IF('Multipliers and Adjustments'!$B$59=TRUE,'IEA-ngpPrcsTnD-mthncptr'!X38,'EPA-ngpPrcsTnD-mthncptr'!X38)</f>
        <v>9078212925592.7012</v>
      </c>
      <c r="Y38" s="39">
        <f>IF('Multipliers and Adjustments'!$B$59=TRUE,'IEA-ngpPrcsTnD-mthncptr'!Y38,'EPA-ngpPrcsTnD-mthncptr'!Y38)</f>
        <v>9208011759961.6836</v>
      </c>
      <c r="Z38" s="39">
        <f>IF('Multipliers and Adjustments'!$B$59=TRUE,'IEA-ngpPrcsTnD-mthncptr'!Z38,'EPA-ngpPrcsTnD-mthncptr'!Z38)</f>
        <v>9275977945123.0254</v>
      </c>
      <c r="AA38" s="39">
        <f>IF('Multipliers and Adjustments'!$B$59=TRUE,'IEA-ngpPrcsTnD-mthncptr'!AA38,'EPA-ngpPrcsTnD-mthncptr'!AA38)</f>
        <v>9369979909838.7656</v>
      </c>
      <c r="AB38" s="39">
        <f>IF('Multipliers and Adjustments'!$B$59=TRUE,'IEA-ngpPrcsTnD-mthncptr'!AB38,'EPA-ngpPrcsTnD-mthncptr'!AB38)</f>
        <v>9450143335792.6445</v>
      </c>
      <c r="AC38" s="39">
        <f>IF('Multipliers and Adjustments'!$B$59=TRUE,'IEA-ngpPrcsTnD-mthncptr'!AC38,'EPA-ngpPrcsTnD-mthncptr'!AC38)</f>
        <v>9523126975646.0273</v>
      </c>
      <c r="AD38" s="39">
        <f>IF('Multipliers and Adjustments'!$B$59=TRUE,'IEA-ngpPrcsTnD-mthncptr'!AD38,'EPA-ngpPrcsTnD-mthncptr'!AD38)</f>
        <v>9590036880879.957</v>
      </c>
      <c r="AE38" s="39">
        <f>IF('Multipliers and Adjustments'!$B$59=TRUE,'IEA-ngpPrcsTnD-mthncptr'!AE38,'EPA-ngpPrcsTnD-mthncptr'!AE38)</f>
        <v>9702076918679.0645</v>
      </c>
      <c r="AF38" s="39">
        <f>IF('Multipliers and Adjustments'!$B$59=TRUE,'IEA-ngpPrcsTnD-mthncptr'!AF38,'EPA-ngpPrcsTnD-mthncptr'!AF38)</f>
        <v>9820310707577.6504</v>
      </c>
      <c r="AG38" s="39">
        <f>IF('Multipliers and Adjustments'!$B$59=TRUE,'IEA-ngpPrcsTnD-mthncptr'!AG38,'EPA-ngpPrcsTnD-mthncptr'!AG38)</f>
        <v>9909896758945.584</v>
      </c>
      <c r="AH38" s="39">
        <f>IF('Multipliers and Adjustments'!$B$59=TRUE,'IEA-ngpPrcsTnD-mthncptr'!AH38,'EPA-ngpPrcsTnD-mthncptr'!AH38)</f>
        <v>9941160953219.0762</v>
      </c>
      <c r="AI38" s="39">
        <f>IF('Multipliers and Adjustments'!$B$59=TRUE,'IEA-ngpPrcsTnD-mthncptr'!AI38,'EPA-ngpPrcsTnD-mthncptr'!AI38)</f>
        <v>10004483429297.955</v>
      </c>
      <c r="AJ38" s="39">
        <f>IF('Multipliers and Adjustments'!$B$59=TRUE,'IEA-ngpPrcsTnD-mthncptr'!AJ38,'EPA-ngpPrcsTnD-mthncptr'!AJ38)</f>
        <v>10073979639547.027</v>
      </c>
      <c r="AK38" s="39">
        <f>IF('Multipliers and Adjustments'!$B$59=TRUE,'IEA-ngpPrcsTnD-mthncptr'!AK38,'EPA-ngpPrcsTnD-mthncptr'!AK38)</f>
        <v>10107428670102.523</v>
      </c>
      <c r="AL38" s="39">
        <f>IF('Multipliers and Adjustments'!$B$59=TRUE,'IEA-ngpPrcsTnD-mthncptr'!AL38,'EPA-ngpPrcsTnD-mthncptr'!AL38)</f>
        <v>10159840608457.809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5356133344682.734</v>
      </c>
      <c r="D39" s="39">
        <f>IF('Multipliers and Adjustments'!$B$59=TRUE,'IEA-ngpPrcsTnD-mthncptr'!D39,'EPA-ngpPrcsTnD-mthncptr'!D39)</f>
        <v>14837843633757.848</v>
      </c>
      <c r="E39" s="39">
        <f>IF('Multipliers and Adjustments'!$B$59=TRUE,'IEA-ngpPrcsTnD-mthncptr'!E39,'EPA-ngpPrcsTnD-mthncptr'!E39)</f>
        <v>14769983563291.273</v>
      </c>
      <c r="F39" s="39">
        <f>IF('Multipliers and Adjustments'!$B$59=TRUE,'IEA-ngpPrcsTnD-mthncptr'!F39,'EPA-ngpPrcsTnD-mthncptr'!F39)</f>
        <v>14702123492824.758</v>
      </c>
      <c r="G39" s="39">
        <f>IF('Multipliers and Adjustments'!$B$59=TRUE,'IEA-ngpPrcsTnD-mthncptr'!G39,'EPA-ngpPrcsTnD-mthncptr'!G39)</f>
        <v>14634263422358.184</v>
      </c>
      <c r="H39" s="39">
        <f>IF('Multipliers and Adjustments'!$B$59=TRUE,'IEA-ngpPrcsTnD-mthncptr'!H39,'EPA-ngpPrcsTnD-mthncptr'!H39)</f>
        <v>13997543187354.15</v>
      </c>
      <c r="I39" s="39">
        <f>IF('Multipliers and Adjustments'!$B$59=TRUE,'IEA-ngpPrcsTnD-mthncptr'!I39,'EPA-ngpPrcsTnD-mthncptr'!I39)</f>
        <v>12745880000000</v>
      </c>
      <c r="J39" s="39">
        <f>IF('Multipliers and Adjustments'!$B$59=TRUE,'IEA-ngpPrcsTnD-mthncptr'!J39,'EPA-ngpPrcsTnD-mthncptr'!J39)</f>
        <v>13020363253214.619</v>
      </c>
      <c r="K39" s="39">
        <f>IF('Multipliers and Adjustments'!$B$59=TRUE,'IEA-ngpPrcsTnD-mthncptr'!K39,'EPA-ngpPrcsTnD-mthncptr'!K39)</f>
        <v>13721031931459.281</v>
      </c>
      <c r="L39" s="39">
        <f>IF('Multipliers and Adjustments'!$B$59=TRUE,'IEA-ngpPrcsTnD-mthncptr'!L39,'EPA-ngpPrcsTnD-mthncptr'!L39)</f>
        <v>14277497197217.891</v>
      </c>
      <c r="M39" s="39">
        <f>IF('Multipliers and Adjustments'!$B$59=TRUE,'IEA-ngpPrcsTnD-mthncptr'!M39,'EPA-ngpPrcsTnD-mthncptr'!M39)</f>
        <v>14641769266072.553</v>
      </c>
      <c r="N39" s="39">
        <f>IF('Multipliers and Adjustments'!$B$59=TRUE,'IEA-ngpPrcsTnD-mthncptr'!N39,'EPA-ngpPrcsTnD-mthncptr'!N39)</f>
        <v>14732507068924.715</v>
      </c>
      <c r="O39" s="39">
        <f>IF('Multipliers and Adjustments'!$B$59=TRUE,'IEA-ngpPrcsTnD-mthncptr'!O39,'EPA-ngpPrcsTnD-mthncptr'!O39)</f>
        <v>14886333208837.033</v>
      </c>
      <c r="P39" s="39">
        <f>IF('Multipliers and Adjustments'!$B$59=TRUE,'IEA-ngpPrcsTnD-mthncptr'!P39,'EPA-ngpPrcsTnD-mthncptr'!P39)</f>
        <v>14957218143333.98</v>
      </c>
      <c r="Q39" s="39">
        <f>IF('Multipliers and Adjustments'!$B$59=TRUE,'IEA-ngpPrcsTnD-mthncptr'!Q39,'EPA-ngpPrcsTnD-mthncptr'!Q39)</f>
        <v>15229986930284.633</v>
      </c>
      <c r="R39" s="39">
        <f>IF('Multipliers and Adjustments'!$B$59=TRUE,'IEA-ngpPrcsTnD-mthncptr'!R39,'EPA-ngpPrcsTnD-mthncptr'!R39)</f>
        <v>15472650080432.232</v>
      </c>
      <c r="S39" s="39">
        <f>IF('Multipliers and Adjustments'!$B$59=TRUE,'IEA-ngpPrcsTnD-mthncptr'!S39,'EPA-ngpPrcsTnD-mthncptr'!S39)</f>
        <v>15620132610781.314</v>
      </c>
      <c r="T39" s="39">
        <f>IF('Multipliers and Adjustments'!$B$59=TRUE,'IEA-ngpPrcsTnD-mthncptr'!T39,'EPA-ngpPrcsTnD-mthncptr'!T39)</f>
        <v>15774714868653.152</v>
      </c>
      <c r="U39" s="39">
        <f>IF('Multipliers and Adjustments'!$B$59=TRUE,'IEA-ngpPrcsTnD-mthncptr'!U39,'EPA-ngpPrcsTnD-mthncptr'!U39)</f>
        <v>15870381798495.893</v>
      </c>
      <c r="V39" s="39">
        <f>IF('Multipliers and Adjustments'!$B$59=TRUE,'IEA-ngpPrcsTnD-mthncptr'!V39,'EPA-ngpPrcsTnD-mthncptr'!V39)</f>
        <v>16013838574394.855</v>
      </c>
      <c r="W39" s="39">
        <f>IF('Multipliers and Adjustments'!$B$59=TRUE,'IEA-ngpPrcsTnD-mthncptr'!W39,'EPA-ngpPrcsTnD-mthncptr'!W39)</f>
        <v>16126287458295.979</v>
      </c>
      <c r="X39" s="39">
        <f>IF('Multipliers and Adjustments'!$B$59=TRUE,'IEA-ngpPrcsTnD-mthncptr'!X39,'EPA-ngpPrcsTnD-mthncptr'!X39)</f>
        <v>16165916777604.561</v>
      </c>
      <c r="Y39" s="39">
        <f>IF('Multipliers and Adjustments'!$B$59=TRUE,'IEA-ngpPrcsTnD-mthncptr'!Y39,'EPA-ngpPrcsTnD-mthncptr'!Y39)</f>
        <v>16397054466424.746</v>
      </c>
      <c r="Z39" s="39">
        <f>IF('Multipliers and Adjustments'!$B$59=TRUE,'IEA-ngpPrcsTnD-mthncptr'!Z39,'EPA-ngpPrcsTnD-mthncptr'!Z39)</f>
        <v>16518084420449.291</v>
      </c>
      <c r="AA39" s="39">
        <f>IF('Multipliers and Adjustments'!$B$59=TRUE,'IEA-ngpPrcsTnD-mthncptr'!AA39,'EPA-ngpPrcsTnD-mthncptr'!AA39)</f>
        <v>16685477270890.369</v>
      </c>
      <c r="AB39" s="39">
        <f>IF('Multipliers and Adjustments'!$B$59=TRUE,'IEA-ngpPrcsTnD-mthncptr'!AB39,'EPA-ngpPrcsTnD-mthncptr'!AB39)</f>
        <v>16828227312467.902</v>
      </c>
      <c r="AC39" s="39">
        <f>IF('Multipliers and Adjustments'!$B$59=TRUE,'IEA-ngpPrcsTnD-mthncptr'!AC39,'EPA-ngpPrcsTnD-mthncptr'!AC39)</f>
        <v>16958192037647.49</v>
      </c>
      <c r="AD39" s="39">
        <f>IF('Multipliers and Adjustments'!$B$59=TRUE,'IEA-ngpPrcsTnD-mthncptr'!AD39,'EPA-ngpPrcsTnD-mthncptr'!AD39)</f>
        <v>17077341034093.67</v>
      </c>
      <c r="AE39" s="39">
        <f>IF('Multipliers and Adjustments'!$B$59=TRUE,'IEA-ngpPrcsTnD-mthncptr'!AE39,'EPA-ngpPrcsTnD-mthncptr'!AE39)</f>
        <v>17276854962844.334</v>
      </c>
      <c r="AF39" s="39">
        <f>IF('Multipliers and Adjustments'!$B$59=TRUE,'IEA-ngpPrcsTnD-mthncptr'!AF39,'EPA-ngpPrcsTnD-mthncptr'!AF39)</f>
        <v>17487398338209.217</v>
      </c>
      <c r="AG39" s="39">
        <f>IF('Multipliers and Adjustments'!$B$59=TRUE,'IEA-ngpPrcsTnD-mthncptr'!AG39,'EPA-ngpPrcsTnD-mthncptr'!AG39)</f>
        <v>17646927604896.215</v>
      </c>
      <c r="AH39" s="39">
        <f>IF('Multipliers and Adjustments'!$B$59=TRUE,'IEA-ngpPrcsTnD-mthncptr'!AH39,'EPA-ngpPrcsTnD-mthncptr'!AH39)</f>
        <v>17702600936959.105</v>
      </c>
      <c r="AI39" s="39">
        <f>IF('Multipliers and Adjustments'!$B$59=TRUE,'IEA-ngpPrcsTnD-mthncptr'!AI39,'EPA-ngpPrcsTnD-mthncptr'!AI39)</f>
        <v>17815361662757.59</v>
      </c>
      <c r="AJ39" s="39">
        <f>IF('Multipliers and Adjustments'!$B$59=TRUE,'IEA-ngpPrcsTnD-mthncptr'!AJ39,'EPA-ngpPrcsTnD-mthncptr'!AJ39)</f>
        <v>17939116190267.973</v>
      </c>
      <c r="AK39" s="39">
        <f>IF('Multipliers and Adjustments'!$B$59=TRUE,'IEA-ngpPrcsTnD-mthncptr'!AK39,'EPA-ngpPrcsTnD-mthncptr'!AK39)</f>
        <v>17998680142852.441</v>
      </c>
      <c r="AL39" s="39">
        <f>IF('Multipliers and Adjustments'!$B$59=TRUE,'IEA-ngpPrcsTnD-mthncptr'!AL39,'EPA-ngpPrcsTnD-mthncptr'!AL39)</f>
        <v>18092012061870.98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97" bestFit="1" customWidth="1"/>
    <col min="4" max="16384" width="9" style="97"/>
  </cols>
  <sheetData>
    <row r="1" spans="1:38" x14ac:dyDescent="0.2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8325957920.186798</v>
      </c>
      <c r="D35" s="39">
        <f>IF('Multipliers and Adjustments'!$B$59=TRUE,'IEA-ngpProd-mthndstr'!D35,'EPA-ngpProd-mthndstr'!D35)</f>
        <v>28126281252.197796</v>
      </c>
      <c r="E35" s="39">
        <f>IF('Multipliers and Adjustments'!$B$59=TRUE,'IEA-ngpProd-mthndstr'!E35,'EPA-ngpProd-mthndstr'!E35)</f>
        <v>28757468106.636211</v>
      </c>
      <c r="F35" s="39">
        <f>IF('Multipliers and Adjustments'!$B$59=TRUE,'IEA-ngpProd-mthndstr'!F35,'EPA-ngpProd-mthndstr'!F35)</f>
        <v>29388654961.074451</v>
      </c>
      <c r="G35" s="39">
        <f>IF('Multipliers and Adjustments'!$B$59=TRUE,'IEA-ngpProd-mthndstr'!G35,'EPA-ngpProd-mthndstr'!G35)</f>
        <v>30019841815.512848</v>
      </c>
      <c r="H35" s="39">
        <f>IF('Multipliers and Adjustments'!$B$59=TRUE,'IEA-ngpProd-mthndstr'!H35,'EPA-ngpProd-mthndstr'!H35)</f>
        <v>29454017383.69117</v>
      </c>
      <c r="I35" s="39">
        <f>IF('Multipliers and Adjustments'!$B$59=TRUE,'IEA-ngpProd-mthndstr'!I35,'EPA-ngpProd-mthndstr'!I35)</f>
        <v>26879999999.999996</v>
      </c>
      <c r="J35" s="39">
        <f>IF('Multipliers and Adjustments'!$B$59=TRUE,'IEA-ngpProd-mthndstr'!J35,'EPA-ngpProd-mthndstr'!J35)</f>
        <v>27519152478.411182</v>
      </c>
      <c r="K35" s="39">
        <f>IF('Multipliers and Adjustments'!$B$59=TRUE,'IEA-ngpProd-mthndstr'!K35,'EPA-ngpProd-mthndstr'!K35)</f>
        <v>29062793433.398117</v>
      </c>
      <c r="L35" s="39">
        <f>IF('Multipliers and Adjustments'!$B$59=TRUE,'IEA-ngpProd-mthndstr'!L35,'EPA-ngpProd-mthndstr'!L35)</f>
        <v>30305936229.502666</v>
      </c>
      <c r="M35" s="39">
        <f>IF('Multipliers and Adjustments'!$B$59=TRUE,'IEA-ngpProd-mthndstr'!M35,'EPA-ngpProd-mthndstr'!M35)</f>
        <v>31144469054.036968</v>
      </c>
      <c r="N35" s="39">
        <f>IF('Multipliers and Adjustments'!$B$59=TRUE,'IEA-ngpProd-mthndstr'!N35,'EPA-ngpProd-mthndstr'!N35)</f>
        <v>31155460668.690239</v>
      </c>
      <c r="O35" s="39">
        <f>IF('Multipliers and Adjustments'!$B$59=TRUE,'IEA-ngpProd-mthndstr'!O35,'EPA-ngpProd-mthndstr'!O35)</f>
        <v>31300073981.113689</v>
      </c>
      <c r="P35" s="39">
        <f>IF('Multipliers and Adjustments'!$B$59=TRUE,'IEA-ngpProd-mthndstr'!P35,'EPA-ngpProd-mthndstr'!P35)</f>
        <v>31270725570.12096</v>
      </c>
      <c r="Q35" s="39">
        <f>IF('Multipliers and Adjustments'!$B$59=TRUE,'IEA-ngpProd-mthndstr'!Q35,'EPA-ngpProd-mthndstr'!Q35)</f>
        <v>31662485361.974968</v>
      </c>
      <c r="R35" s="39">
        <f>IF('Multipliers and Adjustments'!$B$59=TRUE,'IEA-ngpProd-mthndstr'!R35,'EPA-ngpProd-mthndstr'!R35)</f>
        <v>31988716472.152447</v>
      </c>
      <c r="S35" s="39">
        <f>IF('Multipliers and Adjustments'!$B$59=TRUE,'IEA-ngpProd-mthndstr'!S35,'EPA-ngpProd-mthndstr'!S35)</f>
        <v>31982502461.023045</v>
      </c>
      <c r="T35" s="39">
        <f>IF('Multipliers and Adjustments'!$B$59=TRUE,'IEA-ngpProd-mthndstr'!T35,'EPA-ngpProd-mthndstr'!T35)</f>
        <v>31989766314.011631</v>
      </c>
      <c r="U35" s="39">
        <f>IF('Multipliers and Adjustments'!$B$59=TRUE,'IEA-ngpProd-mthndstr'!U35,'EPA-ngpProd-mthndstr'!U35)</f>
        <v>31877519652.017044</v>
      </c>
      <c r="V35" s="39">
        <f>IF('Multipliers and Adjustments'!$B$59=TRUE,'IEA-ngpProd-mthndstr'!V35,'EPA-ngpProd-mthndstr'!V35)</f>
        <v>31861450204.027637</v>
      </c>
      <c r="W35" s="39">
        <f>IF('Multipliers and Adjustments'!$B$59=TRUE,'IEA-ngpProd-mthndstr'!W35,'EPA-ngpProd-mthndstr'!W35)</f>
        <v>31783547366.369671</v>
      </c>
      <c r="X35" s="39">
        <f>IF('Multipliers and Adjustments'!$B$59=TRUE,'IEA-ngpProd-mthndstr'!X35,'EPA-ngpProd-mthndstr'!X35)</f>
        <v>31720416562.680241</v>
      </c>
      <c r="Y35" s="39">
        <f>IF('Multipliers and Adjustments'!$B$59=TRUE,'IEA-ngpProd-mthndstr'!Y35,'EPA-ngpProd-mthndstr'!Y35)</f>
        <v>32032868352.923237</v>
      </c>
      <c r="Z35" s="39">
        <f>IF('Multipliers and Adjustments'!$B$59=TRUE,'IEA-ngpProd-mthndstr'!Z35,'EPA-ngpProd-mthndstr'!Z35)</f>
        <v>32129327515.21101</v>
      </c>
      <c r="AA35" s="39">
        <f>IF('Multipliers and Adjustments'!$B$59=TRUE,'IEA-ngpProd-mthndstr'!AA35,'EPA-ngpProd-mthndstr'!AA35)</f>
        <v>32315637232.747902</v>
      </c>
      <c r="AB35" s="39">
        <f>IF('Multipliers and Adjustments'!$B$59=TRUE,'IEA-ngpProd-mthndstr'!AB35,'EPA-ngpProd-mthndstr'!AB35)</f>
        <v>32453715863.609329</v>
      </c>
      <c r="AC35" s="39">
        <f>IF('Multipliers and Adjustments'!$B$59=TRUE,'IEA-ngpProd-mthndstr'!AC35,'EPA-ngpProd-mthndstr'!AC35)</f>
        <v>32427468958.07888</v>
      </c>
      <c r="AD35" s="39">
        <f>IF('Multipliers and Adjustments'!$B$59=TRUE,'IEA-ngpProd-mthndstr'!AD35,'EPA-ngpProd-mthndstr'!AD35)</f>
        <v>32380952029.275566</v>
      </c>
      <c r="AE35" s="39">
        <f>IF('Multipliers and Adjustments'!$B$59=TRUE,'IEA-ngpProd-mthndstr'!AE35,'EPA-ngpProd-mthndstr'!AE35)</f>
        <v>32486121734.106331</v>
      </c>
      <c r="AF35" s="39">
        <f>IF('Multipliers and Adjustments'!$B$59=TRUE,'IEA-ngpProd-mthndstr'!AF35,'EPA-ngpProd-mthndstr'!AF35)</f>
        <v>32609918655.955563</v>
      </c>
      <c r="AG35" s="39">
        <f>IF('Multipliers and Adjustments'!$B$59=TRUE,'IEA-ngpProd-mthndstr'!AG35,'EPA-ngpProd-mthndstr'!AG35)</f>
        <v>32637135145.692558</v>
      </c>
      <c r="AH35" s="39">
        <f>IF('Multipliers and Adjustments'!$B$59=TRUE,'IEA-ngpProd-mthndstr'!AH35,'EPA-ngpProd-mthndstr'!AH35)</f>
        <v>32407626580.197018</v>
      </c>
      <c r="AI35" s="39">
        <f>IF('Multipliers and Adjustments'!$B$59=TRUE,'IEA-ngpProd-mthndstr'!AI35,'EPA-ngpProd-mthndstr'!AI35)</f>
        <v>32284938102.871078</v>
      </c>
      <c r="AJ35" s="39">
        <f>IF('Multipliers and Adjustments'!$B$59=TRUE,'IEA-ngpProd-mthndstr'!AJ35,'EPA-ngpProd-mthndstr'!AJ35)</f>
        <v>32183182299.665894</v>
      </c>
      <c r="AK35" s="39">
        <f>IF('Multipliers and Adjustments'!$B$59=TRUE,'IEA-ngpProd-mthndstr'!AK35,'EPA-ngpProd-mthndstr'!AK35)</f>
        <v>31968202120.801571</v>
      </c>
      <c r="AL35" s="39">
        <f>IF('Multipliers and Adjustments'!$B$59=TRUE,'IEA-ngpProd-mthndstr'!AL35,'EPA-ngpProd-mthndstr'!AL35)</f>
        <v>31815631717.034359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6612930926116.9434</v>
      </c>
      <c r="D36" s="39">
        <f>IF('Multipliers and Adjustments'!$B$59=TRUE,'IEA-ngpProd-mthndstr'!D36,'EPA-ngpProd-mthndstr'!D36)</f>
        <v>6566314744002.6777</v>
      </c>
      <c r="E36" s="39">
        <f>IF('Multipliers and Adjustments'!$B$59=TRUE,'IEA-ngpProd-mthndstr'!E36,'EPA-ngpProd-mthndstr'!E36)</f>
        <v>6713670575061.7803</v>
      </c>
      <c r="F36" s="39">
        <f>IF('Multipliers and Adjustments'!$B$59=TRUE,'IEA-ngpProd-mthndstr'!F36,'EPA-ngpProd-mthndstr'!F36)</f>
        <v>6861026406120.8398</v>
      </c>
      <c r="G36" s="39">
        <f>IF('Multipliers and Adjustments'!$B$59=TRUE,'IEA-ngpProd-mthndstr'!G36,'EPA-ngpProd-mthndstr'!G36)</f>
        <v>7008382237179.9385</v>
      </c>
      <c r="H36" s="39">
        <f>IF('Multipliers and Adjustments'!$B$59=TRUE,'IEA-ngpProd-mthndstr'!H36,'EPA-ngpProd-mthndstr'!H36)</f>
        <v>6876285808367.5684</v>
      </c>
      <c r="I36" s="39">
        <f>IF('Multipliers and Adjustments'!$B$59=TRUE,'IEA-ngpProd-mthndstr'!I36,'EPA-ngpProd-mthndstr'!I36)</f>
        <v>6275360000000</v>
      </c>
      <c r="J36" s="39">
        <f>IF('Multipliers and Adjustments'!$B$59=TRUE,'IEA-ngpProd-mthndstr'!J36,'EPA-ngpProd-mthndstr'!J36)</f>
        <v>6424575472355.7451</v>
      </c>
      <c r="K36" s="39">
        <f>IF('Multipliers and Adjustments'!$B$59=TRUE,'IEA-ngpProd-mthndstr'!K36,'EPA-ngpProd-mthndstr'!K36)</f>
        <v>6784951316972.0693</v>
      </c>
      <c r="L36" s="39">
        <f>IF('Multipliers and Adjustments'!$B$59=TRUE,'IEA-ngpProd-mthndstr'!L36,'EPA-ngpProd-mthndstr'!L36)</f>
        <v>7075173362245.9775</v>
      </c>
      <c r="M36" s="39">
        <f>IF('Multipliers and Adjustments'!$B$59=TRUE,'IEA-ngpProd-mthndstr'!M36,'EPA-ngpProd-mthndstr'!M36)</f>
        <v>7270935837907.0479</v>
      </c>
      <c r="N36" s="39">
        <f>IF('Multipliers and Adjustments'!$B$59=TRUE,'IEA-ngpProd-mthndstr'!N36,'EPA-ngpProd-mthndstr'!N36)</f>
        <v>7273501921944.6426</v>
      </c>
      <c r="O36" s="39">
        <f>IF('Multipliers and Adjustments'!$B$59=TRUE,'IEA-ngpProd-mthndstr'!O36,'EPA-ngpProd-mthndstr'!O36)</f>
        <v>7307263104840.835</v>
      </c>
      <c r="P36" s="39">
        <f>IF('Multipliers and Adjustments'!$B$59=TRUE,'IEA-ngpProd-mthndstr'!P36,'EPA-ngpProd-mthndstr'!P36)</f>
        <v>7300411473724.4902</v>
      </c>
      <c r="Q36" s="39">
        <f>IF('Multipliers and Adjustments'!$B$59=TRUE,'IEA-ngpProd-mthndstr'!Q36,'EPA-ngpProd-mthndstr'!Q36)</f>
        <v>7391871061797.7412</v>
      </c>
      <c r="R36" s="39">
        <f>IF('Multipliers and Adjustments'!$B$59=TRUE,'IEA-ngpProd-mthndstr'!R36,'EPA-ngpProd-mthndstr'!R36)</f>
        <v>7468032433061.2578</v>
      </c>
      <c r="S36" s="39">
        <f>IF('Multipliers and Adjustments'!$B$59=TRUE,'IEA-ngpProd-mthndstr'!S36,'EPA-ngpProd-mthndstr'!S36)</f>
        <v>7466581720379.6729</v>
      </c>
      <c r="T36" s="39">
        <f>IF('Multipliers and Adjustments'!$B$59=TRUE,'IEA-ngpProd-mthndstr'!T36,'EPA-ngpProd-mthndstr'!T36)</f>
        <v>7468277527391.9668</v>
      </c>
      <c r="U36" s="39">
        <f>IF('Multipliers and Adjustments'!$B$59=TRUE,'IEA-ngpProd-mthndstr'!U36,'EPA-ngpProd-mthndstr'!U36)</f>
        <v>7442072608760.4805</v>
      </c>
      <c r="V36" s="39">
        <f>IF('Multipliers and Adjustments'!$B$59=TRUE,'IEA-ngpProd-mthndstr'!V36,'EPA-ngpProd-mthndstr'!V36)</f>
        <v>7438321062215.2861</v>
      </c>
      <c r="W36" s="39">
        <f>IF('Multipliers and Adjustments'!$B$59=TRUE,'IEA-ngpProd-mthndstr'!W36,'EPA-ngpProd-mthndstr'!W36)</f>
        <v>7420133995573.7197</v>
      </c>
      <c r="X36" s="39">
        <f>IF('Multipliers and Adjustments'!$B$59=TRUE,'IEA-ngpProd-mthndstr'!X36,'EPA-ngpProd-mthndstr'!X36)</f>
        <v>7405395583362.3926</v>
      </c>
      <c r="Y36" s="39">
        <f>IF('Multipliers and Adjustments'!$B$59=TRUE,'IEA-ngpProd-mthndstr'!Y36,'EPA-ngpProd-mthndstr'!Y36)</f>
        <v>7478340057559.5391</v>
      </c>
      <c r="Z36" s="39">
        <f>IF('Multipliers and Adjustments'!$B$59=TRUE,'IEA-ngpProd-mthndstr'!Z36,'EPA-ngpProd-mthndstr'!Z36)</f>
        <v>7500859252821.9717</v>
      </c>
      <c r="AA36" s="39">
        <f>IF('Multipliers and Adjustments'!$B$59=TRUE,'IEA-ngpProd-mthndstr'!AA36,'EPA-ngpProd-mthndstr'!AA36)</f>
        <v>7544354808961.9385</v>
      </c>
      <c r="AB36" s="39">
        <f>IF('Multipliers and Adjustments'!$B$59=TRUE,'IEA-ngpProd-mthndstr'!AB36,'EPA-ngpProd-mthndstr'!AB36)</f>
        <v>7576590415991.7959</v>
      </c>
      <c r="AC36" s="39">
        <f>IF('Multipliers and Adjustments'!$B$59=TRUE,'IEA-ngpProd-mthndstr'!AC36,'EPA-ngpProd-mthndstr'!AC36)</f>
        <v>7570462857171.5</v>
      </c>
      <c r="AD36" s="39">
        <f>IF('Multipliers and Adjustments'!$B$59=TRUE,'IEA-ngpProd-mthndstr'!AD36,'EPA-ngpProd-mthndstr'!AD36)</f>
        <v>7559603092501.293</v>
      </c>
      <c r="AE36" s="39">
        <f>IF('Multipliers and Adjustments'!$B$59=TRUE,'IEA-ngpProd-mthndstr'!AE36,'EPA-ngpProd-mthndstr'!AE36)</f>
        <v>7584155836508.2412</v>
      </c>
      <c r="AF36" s="39">
        <f>IF('Multipliers and Adjustments'!$B$59=TRUE,'IEA-ngpProd-mthndstr'!AF36,'EPA-ngpProd-mthndstr'!AF36)</f>
        <v>7613057259554.96</v>
      </c>
      <c r="AG36" s="39">
        <f>IF('Multipliers and Adjustments'!$B$59=TRUE,'IEA-ngpProd-mthndstr'!AG36,'EPA-ngpProd-mthndstr'!AG36)</f>
        <v>7619411175888.1436</v>
      </c>
      <c r="AH36" s="39">
        <f>IF('Multipliers and Adjustments'!$B$59=TRUE,'IEA-ngpProd-mthndstr'!AH36,'EPA-ngpProd-mthndstr'!AH36)</f>
        <v>7565830488701.8301</v>
      </c>
      <c r="AI36" s="39">
        <f>IF('Multipliers and Adjustments'!$B$59=TRUE,'IEA-ngpProd-mthndstr'!AI36,'EPA-ngpProd-mthndstr'!AI36)</f>
        <v>7537187841266.1123</v>
      </c>
      <c r="AJ36" s="39">
        <f>IF('Multipliers and Adjustments'!$B$59=TRUE,'IEA-ngpProd-mthndstr'!AJ36,'EPA-ngpProd-mthndstr'!AJ36)</f>
        <v>7513432101042.835</v>
      </c>
      <c r="AK36" s="39">
        <f>IF('Multipliers and Adjustments'!$B$59=TRUE,'IEA-ngpProd-mthndstr'!AK36,'EPA-ngpProd-mthndstr'!AK36)</f>
        <v>7463243186785.4678</v>
      </c>
      <c r="AL36" s="39">
        <f>IF('Multipliers and Adjustments'!$B$59=TRUE,'IEA-ngpProd-mthndstr'!AL36,'EPA-ngpProd-mthndstr'!AL36)</f>
        <v>7427624354605.980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338731246795.56714</v>
      </c>
      <c r="D37" s="39">
        <f>IF('Multipliers and Adjustments'!$B$59=TRUE,'IEA-ngpProd-mthndstr'!D37,'EPA-ngpProd-mthndstr'!D37)</f>
        <v>336343446640.86536</v>
      </c>
      <c r="E37" s="39">
        <f>IF('Multipliers and Adjustments'!$B$59=TRUE,'IEA-ngpProd-mthndstr'!E37,'EPA-ngpProd-mthndstr'!E37)</f>
        <v>343891389441.85809</v>
      </c>
      <c r="F37" s="39">
        <f>IF('Multipliers and Adjustments'!$B$59=TRUE,'IEA-ngpProd-mthndstr'!F37,'EPA-ngpProd-mthndstr'!F37)</f>
        <v>351439332242.84869</v>
      </c>
      <c r="G37" s="39">
        <f>IF('Multipliers and Adjustments'!$B$59=TRUE,'IEA-ngpProd-mthndstr'!G37,'EPA-ngpProd-mthndstr'!G37)</f>
        <v>358987275043.84119</v>
      </c>
      <c r="H37" s="39">
        <f>IF('Multipliers and Adjustments'!$B$59=TRUE,'IEA-ngpProd-mthndstr'!H37,'EPA-ngpProd-mthndstr'!H37)</f>
        <v>352220957879.97363</v>
      </c>
      <c r="I37" s="39">
        <f>IF('Multipliers and Adjustments'!$B$59=TRUE,'IEA-ngpProd-mthndstr'!I37,'EPA-ngpProd-mthndstr'!I37)</f>
        <v>321440000000</v>
      </c>
      <c r="J37" s="39">
        <f>IF('Multipliers and Adjustments'!$B$59=TRUE,'IEA-ngpProd-mthndstr'!J37,'EPA-ngpProd-mthndstr'!J37)</f>
        <v>329083198387.66711</v>
      </c>
      <c r="K37" s="39">
        <f>IF('Multipliers and Adjustments'!$B$59=TRUE,'IEA-ngpProd-mthndstr'!K37,'EPA-ngpProd-mthndstr'!K37)</f>
        <v>347542571474.38586</v>
      </c>
      <c r="L37" s="39">
        <f>IF('Multipliers and Adjustments'!$B$59=TRUE,'IEA-ngpProd-mthndstr'!L37,'EPA-ngpProd-mthndstr'!L37)</f>
        <v>362408487411.13611</v>
      </c>
      <c r="M37" s="39">
        <f>IF('Multipliers and Adjustments'!$B$59=TRUE,'IEA-ngpProd-mthndstr'!M37,'EPA-ngpProd-mthndstr'!M37)</f>
        <v>372435942437.85883</v>
      </c>
      <c r="N37" s="39">
        <f>IF('Multipliers and Adjustments'!$B$59=TRUE,'IEA-ngpProd-mthndstr'!N37,'EPA-ngpProd-mthndstr'!N37)</f>
        <v>372567383829.75415</v>
      </c>
      <c r="O37" s="39">
        <f>IF('Multipliers and Adjustments'!$B$59=TRUE,'IEA-ngpProd-mthndstr'!O37,'EPA-ngpProd-mthndstr'!O37)</f>
        <v>374296718024.15125</v>
      </c>
      <c r="P37" s="39">
        <f>IF('Multipliers and Adjustments'!$B$59=TRUE,'IEA-ngpProd-mthndstr'!P37,'EPA-ngpProd-mthndstr'!P37)</f>
        <v>373945759942.69653</v>
      </c>
      <c r="Q37" s="39">
        <f>IF('Multipliers and Adjustments'!$B$59=TRUE,'IEA-ngpProd-mthndstr'!Q37,'EPA-ngpProd-mthndstr'!Q37)</f>
        <v>378630554120.28406</v>
      </c>
      <c r="R37" s="39">
        <f>IF('Multipliers and Adjustments'!$B$59=TRUE,'IEA-ngpProd-mthndstr'!R37,'EPA-ngpProd-mthndstr'!R37)</f>
        <v>382531734479.48975</v>
      </c>
      <c r="S37" s="39">
        <f>IF('Multipliers and Adjustments'!$B$59=TRUE,'IEA-ngpProd-mthndstr'!S37,'EPA-ngpProd-mthndstr'!S37)</f>
        <v>382457425263.06726</v>
      </c>
      <c r="T37" s="39">
        <f>IF('Multipliers and Adjustments'!$B$59=TRUE,'IEA-ngpProd-mthndstr'!T37,'EPA-ngpProd-mthndstr'!T37)</f>
        <v>382544288838.38916</v>
      </c>
      <c r="U37" s="39">
        <f>IF('Multipliers and Adjustments'!$B$59=TRUE,'IEA-ngpProd-mthndstr'!U37,'EPA-ngpProd-mthndstr'!U37)</f>
        <v>381202005838.70392</v>
      </c>
      <c r="V37" s="39">
        <f>IF('Multipliers and Adjustments'!$B$59=TRUE,'IEA-ngpProd-mthndstr'!V37,'EPA-ngpProd-mthndstr'!V37)</f>
        <v>381009842023.16388</v>
      </c>
      <c r="W37" s="39">
        <f>IF('Multipliers and Adjustments'!$B$59=TRUE,'IEA-ngpProd-mthndstr'!W37,'EPA-ngpProd-mthndstr'!W37)</f>
        <v>380078253922.83734</v>
      </c>
      <c r="X37" s="39">
        <f>IF('Multipliers and Adjustments'!$B$59=TRUE,'IEA-ngpProd-mthndstr'!X37,'EPA-ngpProd-mthndstr'!X37)</f>
        <v>379323314728.71796</v>
      </c>
      <c r="Y37" s="39">
        <f>IF('Multipliers and Adjustments'!$B$59=TRUE,'IEA-ngpProd-mthndstr'!Y37,'EPA-ngpProd-mthndstr'!Y37)</f>
        <v>383059717387.04047</v>
      </c>
      <c r="Z37" s="39">
        <f>IF('Multipliers and Adjustments'!$B$59=TRUE,'IEA-ngpProd-mthndstr'!Z37,'EPA-ngpProd-mthndstr'!Z37)</f>
        <v>384213208202.73169</v>
      </c>
      <c r="AA37" s="39">
        <f>IF('Multipliers and Adjustments'!$B$59=TRUE,'IEA-ngpProd-mthndstr'!AA37,'EPA-ngpProd-mthndstr'!AA37)</f>
        <v>386441161908.27704</v>
      </c>
      <c r="AB37" s="39">
        <f>IF('Multipliers and Adjustments'!$B$59=TRUE,'IEA-ngpProd-mthndstr'!AB37,'EPA-ngpProd-mthndstr'!AB37)</f>
        <v>388092352202.32831</v>
      </c>
      <c r="AC37" s="39">
        <f>IF('Multipliers and Adjustments'!$B$59=TRUE,'IEA-ngpProd-mthndstr'!AC37,'EPA-ngpProd-mthndstr'!AC37)</f>
        <v>387778482957.02667</v>
      </c>
      <c r="AD37" s="39">
        <f>IF('Multipliers and Adjustments'!$B$59=TRUE,'IEA-ngpProd-mthndstr'!AD37,'EPA-ngpProd-mthndstr'!AD37)</f>
        <v>387222218016.75372</v>
      </c>
      <c r="AE37" s="39">
        <f>IF('Multipliers and Adjustments'!$B$59=TRUE,'IEA-ngpProd-mthndstr'!AE37,'EPA-ngpProd-mthndstr'!AE37)</f>
        <v>388479872403.68829</v>
      </c>
      <c r="AF37" s="39">
        <f>IF('Multipliers and Adjustments'!$B$59=TRUE,'IEA-ngpProd-mthndstr'!AF37,'EPA-ngpProd-mthndstr'!AF37)</f>
        <v>389960277260.802</v>
      </c>
      <c r="AG37" s="39">
        <f>IF('Multipliers and Adjustments'!$B$59=TRUE,'IEA-ngpProd-mthndstr'!AG37,'EPA-ngpProd-mthndstr'!AG37)</f>
        <v>390285741117.24023</v>
      </c>
      <c r="AH37" s="39">
        <f>IF('Multipliers and Adjustments'!$B$59=TRUE,'IEA-ngpProd-mthndstr'!AH37,'EPA-ngpProd-mthndstr'!AH37)</f>
        <v>387541201188.18939</v>
      </c>
      <c r="AI37" s="39">
        <f>IF('Multipliers and Adjustments'!$B$59=TRUE,'IEA-ngpProd-mthndstr'!AI37,'EPA-ngpProd-mthndstr'!AI37)</f>
        <v>386074051480.16675</v>
      </c>
      <c r="AJ37" s="39">
        <f>IF('Multipliers and Adjustments'!$B$59=TRUE,'IEA-ngpProd-mthndstr'!AJ37,'EPA-ngpProd-mthndstr'!AJ37)</f>
        <v>384857221666.83801</v>
      </c>
      <c r="AK37" s="39">
        <f>IF('Multipliers and Adjustments'!$B$59=TRUE,'IEA-ngpProd-mthndstr'!AK37,'EPA-ngpProd-mthndstr'!AK37)</f>
        <v>382286417027.91882</v>
      </c>
      <c r="AL37" s="39">
        <f>IF('Multipliers and Adjustments'!$B$59=TRUE,'IEA-ngpProd-mthndstr'!AL37,'EPA-ngpProd-mthndstr'!AL37)</f>
        <v>380461929282.86926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981966541233.14246</v>
      </c>
      <c r="D40" s="39">
        <f>IF('Multipliers and Adjustments'!$B$59=TRUE,'IEA-ngpProd-mthndstr'!D40,'EPA-ngpProd-mthndstr'!D40)</f>
        <v>975044416742.85706</v>
      </c>
      <c r="E40" s="39">
        <f>IF('Multipliers and Adjustments'!$B$59=TRUE,'IEA-ngpProd-mthndstr'!E40,'EPA-ngpProd-mthndstr'!E40)</f>
        <v>996925561030.05554</v>
      </c>
      <c r="F40" s="39">
        <f>IF('Multipliers and Adjustments'!$B$59=TRUE,'IEA-ngpProd-mthndstr'!F40,'EPA-ngpProd-mthndstr'!F40)</f>
        <v>1018806705317.2478</v>
      </c>
      <c r="G40" s="39">
        <f>IF('Multipliers and Adjustments'!$B$59=TRUE,'IEA-ngpProd-mthndstr'!G40,'EPA-ngpProd-mthndstr'!G40)</f>
        <v>1040687849604.4456</v>
      </c>
      <c r="H40" s="39">
        <f>IF('Multipliers and Adjustments'!$B$59=TRUE,'IEA-ngpProd-mthndstr'!H40,'EPA-ngpProd-mthndstr'!H40)</f>
        <v>1021072602634.6273</v>
      </c>
      <c r="I40" s="39">
        <f>IF('Multipliers and Adjustments'!$B$59=TRUE,'IEA-ngpProd-mthndstr'!I40,'EPA-ngpProd-mthndstr'!I40)</f>
        <v>931840000000</v>
      </c>
      <c r="J40" s="39">
        <f>IF('Multipliers and Adjustments'!$B$59=TRUE,'IEA-ngpProd-mthndstr'!J40,'EPA-ngpProd-mthndstr'!J40)</f>
        <v>953997285918.25452</v>
      </c>
      <c r="K40" s="39">
        <f>IF('Multipliers and Adjustments'!$B$59=TRUE,'IEA-ngpProd-mthndstr'!K40,'EPA-ngpProd-mthndstr'!K40)</f>
        <v>1007510172357.8015</v>
      </c>
      <c r="L40" s="39">
        <f>IF('Multipliers and Adjustments'!$B$59=TRUE,'IEA-ngpProd-mthndstr'!L40,'EPA-ngpProd-mthndstr'!L40)</f>
        <v>1050605789289.4259</v>
      </c>
      <c r="M40" s="39">
        <f>IF('Multipliers and Adjustments'!$B$59=TRUE,'IEA-ngpProd-mthndstr'!M40,'EPA-ngpProd-mthndstr'!M40)</f>
        <v>1079674927206.6151</v>
      </c>
      <c r="N40" s="39">
        <f>IF('Multipliers and Adjustments'!$B$59=TRUE,'IEA-ngpProd-mthndstr'!N40,'EPA-ngpProd-mthndstr'!N40)</f>
        <v>1080055969847.9285</v>
      </c>
      <c r="O40" s="39">
        <f>IF('Multipliers and Adjustments'!$B$59=TRUE,'IEA-ngpProd-mthndstr'!O40,'EPA-ngpProd-mthndstr'!O40)</f>
        <v>1085069231345.2748</v>
      </c>
      <c r="P40" s="39">
        <f>IF('Multipliers and Adjustments'!$B$59=TRUE,'IEA-ngpProd-mthndstr'!P40,'EPA-ngpProd-mthndstr'!P40)</f>
        <v>1084051819764.1935</v>
      </c>
      <c r="Q40" s="39">
        <f>IF('Multipliers and Adjustments'!$B$59=TRUE,'IEA-ngpProd-mthndstr'!Q40,'EPA-ngpProd-mthndstr'!Q40)</f>
        <v>1097632825881.7991</v>
      </c>
      <c r="R40" s="39">
        <f>IF('Multipliers and Adjustments'!$B$59=TRUE,'IEA-ngpProd-mthndstr'!R40,'EPA-ngpProd-mthndstr'!R40)</f>
        <v>1108942171034.6184</v>
      </c>
      <c r="S40" s="39">
        <f>IF('Multipliers and Adjustments'!$B$59=TRUE,'IEA-ngpProd-mthndstr'!S40,'EPA-ngpProd-mthndstr'!S40)</f>
        <v>1108726751982.1323</v>
      </c>
      <c r="T40" s="39">
        <f>IF('Multipliers and Adjustments'!$B$59=TRUE,'IEA-ngpProd-mthndstr'!T40,'EPA-ngpProd-mthndstr'!T40)</f>
        <v>1108978565552.4033</v>
      </c>
      <c r="U40" s="39">
        <f>IF('Multipliers and Adjustments'!$B$59=TRUE,'IEA-ngpProd-mthndstr'!U40,'EPA-ngpProd-mthndstr'!U40)</f>
        <v>1105087347936.5911</v>
      </c>
      <c r="V40" s="39">
        <f>IF('Multipliers and Adjustments'!$B$59=TRUE,'IEA-ngpProd-mthndstr'!V40,'EPA-ngpProd-mthndstr'!V40)</f>
        <v>1104530273739.6248</v>
      </c>
      <c r="W40" s="39">
        <f>IF('Multipliers and Adjustments'!$B$59=TRUE,'IEA-ngpProd-mthndstr'!W40,'EPA-ngpProd-mthndstr'!W40)</f>
        <v>1101829642034.1487</v>
      </c>
      <c r="X40" s="39">
        <f>IF('Multipliers and Adjustments'!$B$59=TRUE,'IEA-ngpProd-mthndstr'!X40,'EPA-ngpProd-mthndstr'!X40)</f>
        <v>1099641107506.2485</v>
      </c>
      <c r="Y40" s="39">
        <f>IF('Multipliers and Adjustments'!$B$59=TRUE,'IEA-ngpProd-mthndstr'!Y40,'EPA-ngpProd-mthndstr'!Y40)</f>
        <v>1110472769568.0059</v>
      </c>
      <c r="Z40" s="39">
        <f>IF('Multipliers and Adjustments'!$B$59=TRUE,'IEA-ngpProd-mthndstr'!Z40,'EPA-ngpProd-mthndstr'!Z40)</f>
        <v>1113816687193.9819</v>
      </c>
      <c r="AA40" s="39">
        <f>IF('Multipliers and Adjustments'!$B$59=TRUE,'IEA-ngpProd-mthndstr'!AA40,'EPA-ngpProd-mthndstr'!AA40)</f>
        <v>1120275424068.594</v>
      </c>
      <c r="AB40" s="39">
        <f>IF('Multipliers and Adjustments'!$B$59=TRUE,'IEA-ngpProd-mthndstr'!AB40,'EPA-ngpProd-mthndstr'!AB40)</f>
        <v>1125062149938.457</v>
      </c>
      <c r="AC40" s="39">
        <f>IF('Multipliers and Adjustments'!$B$59=TRUE,'IEA-ngpProd-mthndstr'!AC40,'EPA-ngpProd-mthndstr'!AC40)</f>
        <v>1124152257213.4014</v>
      </c>
      <c r="AD40" s="39">
        <f>IF('Multipliers and Adjustments'!$B$59=TRUE,'IEA-ngpProd-mthndstr'!AD40,'EPA-ngpProd-mthndstr'!AD40)</f>
        <v>1122539670348.2197</v>
      </c>
      <c r="AE40" s="39">
        <f>IF('Multipliers and Adjustments'!$B$59=TRUE,'IEA-ngpProd-mthndstr'!AE40,'EPA-ngpProd-mthndstr'!AE40)</f>
        <v>1126185553449.0195</v>
      </c>
      <c r="AF40" s="39">
        <f>IF('Multipliers and Adjustments'!$B$59=TRUE,'IEA-ngpProd-mthndstr'!AF40,'EPA-ngpProd-mthndstr'!AF40)</f>
        <v>1130477180073.1265</v>
      </c>
      <c r="AG40" s="39">
        <f>IF('Multipliers and Adjustments'!$B$59=TRUE,'IEA-ngpProd-mthndstr'!AG40,'EPA-ngpProd-mthndstr'!AG40)</f>
        <v>1131420685050.6755</v>
      </c>
      <c r="AH40" s="39">
        <f>IF('Multipliers and Adjustments'!$B$59=TRUE,'IEA-ngpProd-mthndstr'!AH40,'EPA-ngpProd-mthndstr'!AH40)</f>
        <v>1123464388113.4968</v>
      </c>
      <c r="AI40" s="39">
        <f>IF('Multipliers and Adjustments'!$B$59=TRUE,'IEA-ngpProd-mthndstr'!AI40,'EPA-ngpProd-mthndstr'!AI40)</f>
        <v>1119211187566.1975</v>
      </c>
      <c r="AJ40" s="39">
        <f>IF('Multipliers and Adjustments'!$B$59=TRUE,'IEA-ngpProd-mthndstr'!AJ40,'EPA-ngpProd-mthndstr'!AJ40)</f>
        <v>1115683653055.0845</v>
      </c>
      <c r="AK40" s="39">
        <f>IF('Multipliers and Adjustments'!$B$59=TRUE,'IEA-ngpProd-mthndstr'!AK40,'EPA-ngpProd-mthndstr'!AK40)</f>
        <v>1108231006854.4546</v>
      </c>
      <c r="AL40" s="39">
        <f>IF('Multipliers and Adjustments'!$B$59=TRUE,'IEA-ngpProd-mthndstr'!AL40,'EPA-ngpProd-mthndstr'!AL40)</f>
        <v>1102941899523.8579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6" bestFit="1" customWidth="1"/>
    <col min="4" max="16384" width="9" style="106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0</v>
      </c>
      <c r="D35" s="39">
        <f>IF('Multipliers and Adjustments'!$B$59=TRUE,'IEA-ngpPrcsTnD-mthndstr'!D35,'EPA-ngpPrcsTnD-mthndstr'!D35)</f>
        <v>0</v>
      </c>
      <c r="E35" s="39">
        <f>IF('Multipliers and Adjustments'!$B$59=TRUE,'IEA-ngpPrcsTnD-mthndstr'!E35,'EPA-ngpPrcsTnD-mthndstr'!E35)</f>
        <v>0</v>
      </c>
      <c r="F35" s="39">
        <f>IF('Multipliers and Adjustments'!$B$59=TRUE,'IEA-ngpPrcsTnD-mthndstr'!F35,'EPA-ngpPrcsTnD-mthndstr'!F35)</f>
        <v>0</v>
      </c>
      <c r="G35" s="39">
        <f>IF('Multipliers and Adjustments'!$B$59=TRUE,'IEA-ngpPrcsTnD-mthndstr'!G35,'EPA-ngpPrcsTnD-mthndstr'!G35)</f>
        <v>0</v>
      </c>
      <c r="H35" s="39">
        <f>IF('Multipliers and Adjustments'!$B$59=TRUE,'IEA-ngpPrcsTnD-mthndstr'!H35,'EPA-ngpPrcsTnD-mthndstr'!H35)</f>
        <v>0</v>
      </c>
      <c r="I35" s="39">
        <f>IF('Multipliers and Adjustments'!$B$59=TRUE,'IEA-ngpPrcsTnD-mthndstr'!I35,'EPA-ngpPrcsTnD-mthndstr'!I35)</f>
        <v>0</v>
      </c>
      <c r="J35" s="39">
        <f>IF('Multipliers and Adjustments'!$B$59=TRUE,'IEA-ngpPrcsTnD-mthndstr'!J35,'EPA-ngpPrcsTnD-mthndstr'!J35)</f>
        <v>0</v>
      </c>
      <c r="K35" s="39">
        <f>IF('Multipliers and Adjustments'!$B$59=TRUE,'IEA-ngpPrcsTnD-mthndstr'!K35,'EPA-ngpPrcsTnD-mthndstr'!K35)</f>
        <v>0</v>
      </c>
      <c r="L35" s="39">
        <f>IF('Multipliers and Adjustments'!$B$59=TRUE,'IEA-ngpPrcsTnD-mthndstr'!L35,'EPA-ngpPrcsTnD-mthndstr'!L35)</f>
        <v>0</v>
      </c>
      <c r="M35" s="39">
        <f>IF('Multipliers and Adjustments'!$B$59=TRUE,'IEA-ngpPrcsTnD-mthndstr'!M35,'EPA-ngpPrcsTnD-mthndstr'!M35)</f>
        <v>0</v>
      </c>
      <c r="N35" s="39">
        <f>IF('Multipliers and Adjustments'!$B$59=TRUE,'IEA-ngpPrcsTnD-mthndstr'!N35,'EPA-ngpPrcsTnD-mthndstr'!N35)</f>
        <v>0</v>
      </c>
      <c r="O35" s="39">
        <f>IF('Multipliers and Adjustments'!$B$59=TRUE,'IEA-ngpPrcsTnD-mthndstr'!O35,'EPA-ngpPrcsTnD-mthndstr'!O35)</f>
        <v>0</v>
      </c>
      <c r="P35" s="39">
        <f>IF('Multipliers and Adjustments'!$B$59=TRUE,'IEA-ngpPrcsTnD-mthndstr'!P35,'EPA-ngpPrcsTnD-mthndstr'!P35)</f>
        <v>0</v>
      </c>
      <c r="Q35" s="39">
        <f>IF('Multipliers and Adjustments'!$B$59=TRUE,'IEA-ngpPrcsTnD-mthndstr'!Q35,'EPA-ngpPrcsTnD-mthndstr'!Q35)</f>
        <v>0</v>
      </c>
      <c r="R35" s="39">
        <f>IF('Multipliers and Adjustments'!$B$59=TRUE,'IEA-ngpPrcsTnD-mthndstr'!R35,'EPA-ngpPrcsTnD-mthndstr'!R35)</f>
        <v>0</v>
      </c>
      <c r="S35" s="39">
        <f>IF('Multipliers and Adjustments'!$B$59=TRUE,'IEA-ngpPrcsTnD-mthndstr'!S35,'EPA-ngpPrcsTnD-mthndstr'!S35)</f>
        <v>0</v>
      </c>
      <c r="T35" s="39">
        <f>IF('Multipliers and Adjustments'!$B$59=TRUE,'IEA-ngpPrcsTnD-mthndstr'!T35,'EPA-ngpPrcsTnD-mthndstr'!T35)</f>
        <v>0</v>
      </c>
      <c r="U35" s="39">
        <f>IF('Multipliers and Adjustments'!$B$59=TRUE,'IEA-ngpPrcsTnD-mthndstr'!U35,'EPA-ngpPrcsTnD-mthndstr'!U35)</f>
        <v>0</v>
      </c>
      <c r="V35" s="39">
        <f>IF('Multipliers and Adjustments'!$B$59=TRUE,'IEA-ngpPrcsTnD-mthndstr'!V35,'EPA-ngpPrcsTnD-mthndstr'!V35)</f>
        <v>0</v>
      </c>
      <c r="W35" s="39">
        <f>IF('Multipliers and Adjustments'!$B$59=TRUE,'IEA-ngpPrcsTnD-mthndstr'!W35,'EPA-ngpPrcsTnD-mthndstr'!W35)</f>
        <v>0</v>
      </c>
      <c r="X35" s="39">
        <f>IF('Multipliers and Adjustments'!$B$59=TRUE,'IEA-ngpPrcsTnD-mthndstr'!X35,'EPA-ngpPrcsTnD-mthndstr'!X35)</f>
        <v>0</v>
      </c>
      <c r="Y35" s="39">
        <f>IF('Multipliers and Adjustments'!$B$59=TRUE,'IEA-ngpPrcsTnD-mthndstr'!Y35,'EPA-ngpPrcsTnD-mthndstr'!Y35)</f>
        <v>0</v>
      </c>
      <c r="Z35" s="39">
        <f>IF('Multipliers and Adjustments'!$B$59=TRUE,'IEA-ngpPrcsTnD-mthndstr'!Z35,'EPA-ngpPrcsTnD-mthndstr'!Z35)</f>
        <v>0</v>
      </c>
      <c r="AA35" s="39">
        <f>IF('Multipliers and Adjustments'!$B$59=TRUE,'IEA-ngpPrcsTnD-mthndstr'!AA35,'EPA-ngpPrcsTnD-mthndstr'!AA35)</f>
        <v>0</v>
      </c>
      <c r="AB35" s="39">
        <f>IF('Multipliers and Adjustments'!$B$59=TRUE,'IEA-ngpPrcsTnD-mthndstr'!AB35,'EPA-ngpPrcsTnD-mthndstr'!AB35)</f>
        <v>0</v>
      </c>
      <c r="AC35" s="39">
        <f>IF('Multipliers and Adjustments'!$B$59=TRUE,'IEA-ngpPrcsTnD-mthndstr'!AC35,'EPA-ngpPrcsTnD-mthndstr'!AC35)</f>
        <v>0</v>
      </c>
      <c r="AD35" s="39">
        <f>IF('Multipliers and Adjustments'!$B$59=TRUE,'IEA-ngpPrcsTnD-mthndstr'!AD35,'EPA-ngpPrcsTnD-mthndstr'!AD35)</f>
        <v>0</v>
      </c>
      <c r="AE35" s="39">
        <f>IF('Multipliers and Adjustments'!$B$59=TRUE,'IEA-ngpPrcsTnD-mthndstr'!AE35,'EPA-ngpPrcsTnD-mthndstr'!AE35)</f>
        <v>0</v>
      </c>
      <c r="AF35" s="39">
        <f>IF('Multipliers and Adjustments'!$B$59=TRUE,'IEA-ngpPrcsTnD-mthndstr'!AF35,'EPA-ngpPrcsTnD-mthndstr'!AF35)</f>
        <v>0</v>
      </c>
      <c r="AG35" s="39">
        <f>IF('Multipliers and Adjustments'!$B$59=TRUE,'IEA-ngpPrcsTnD-mthndstr'!AG35,'EPA-ngpPrcsTnD-mthndstr'!AG35)</f>
        <v>0</v>
      </c>
      <c r="AH35" s="39">
        <f>IF('Multipliers and Adjustments'!$B$59=TRUE,'IEA-ngpPrcsTnD-mthndstr'!AH35,'EPA-ngpPrcsTnD-mthndstr'!AH35)</f>
        <v>0</v>
      </c>
      <c r="AI35" s="39">
        <f>IF('Multipliers and Adjustments'!$B$59=TRUE,'IEA-ngpPrcsTnD-mthndstr'!AI35,'EPA-ngpPrcsTnD-mthndstr'!AI35)</f>
        <v>0</v>
      </c>
      <c r="AJ35" s="39">
        <f>IF('Multipliers and Adjustments'!$B$59=TRUE,'IEA-ngpPrcsTnD-mthndstr'!AJ35,'EPA-ngpPrcsTnD-mthndstr'!AJ35)</f>
        <v>0</v>
      </c>
      <c r="AK35" s="39">
        <f>IF('Multipliers and Adjustments'!$B$59=TRUE,'IEA-ngpPrcsTnD-mthndstr'!AK35,'EPA-ngpPrcsTnD-mthndstr'!AK35)</f>
        <v>0</v>
      </c>
      <c r="AL35" s="39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446184039205.0894</v>
      </c>
      <c r="D36" s="39">
        <f>IF('Multipliers and Adjustments'!$B$59=TRUE,'IEA-ngpPrcsTnD-mthndstr'!D36,'EPA-ngpPrcsTnD-mthndstr'!D36)</f>
        <v>1397373424527.5779</v>
      </c>
      <c r="E36" s="39">
        <f>IF('Multipliers and Adjustments'!$B$59=TRUE,'IEA-ngpPrcsTnD-mthndstr'!E36,'EPA-ngpPrcsTnD-mthndstr'!E36)</f>
        <v>1390982613207.7432</v>
      </c>
      <c r="F36" s="39">
        <f>IF('Multipliers and Adjustments'!$B$59=TRUE,'IEA-ngpPrcsTnD-mthndstr'!F36,'EPA-ngpPrcsTnD-mthndstr'!F36)</f>
        <v>1384591801887.9138</v>
      </c>
      <c r="G36" s="39">
        <f>IF('Multipliers and Adjustments'!$B$59=TRUE,'IEA-ngpPrcsTnD-mthndstr'!G36,'EPA-ngpPrcsTnD-mthndstr'!G36)</f>
        <v>1378200990568.0791</v>
      </c>
      <c r="H36" s="39">
        <f>IF('Multipliers and Adjustments'!$B$59=TRUE,'IEA-ngpPrcsTnD-mthndstr'!H36,'EPA-ngpPrcsTnD-mthndstr'!H36)</f>
        <v>1318237025640.6326</v>
      </c>
      <c r="I36" s="39">
        <f>IF('Multipliers and Adjustments'!$B$59=TRUE,'IEA-ngpPrcsTnD-mthndstr'!I36,'EPA-ngpPrcsTnD-mthndstr'!I36)</f>
        <v>1200359999999.9998</v>
      </c>
      <c r="J36" s="39">
        <f>IF('Multipliers and Adjustments'!$B$59=TRUE,'IEA-ngpPrcsTnD-mthndstr'!J36,'EPA-ngpPrcsTnD-mthndstr'!J36)</f>
        <v>1226209821105.2275</v>
      </c>
      <c r="K36" s="39">
        <f>IF('Multipliers and Adjustments'!$B$59=TRUE,'IEA-ngpPrcsTnD-mthndstr'!K36,'EPA-ngpPrcsTnD-mthndstr'!K36)</f>
        <v>1292196214717.7332</v>
      </c>
      <c r="L36" s="39">
        <f>IF('Multipliers and Adjustments'!$B$59=TRUE,'IEA-ngpPrcsTnD-mthndstr'!L36,'EPA-ngpPrcsTnD-mthndstr'!L36)</f>
        <v>1344602062443.1162</v>
      </c>
      <c r="M36" s="39">
        <f>IF('Multipliers and Adjustments'!$B$59=TRUE,'IEA-ngpPrcsTnD-mthndstr'!M36,'EPA-ngpPrcsTnD-mthndstr'!M36)</f>
        <v>1378907863264.2742</v>
      </c>
      <c r="N36" s="39">
        <f>IF('Multipliers and Adjustments'!$B$59=TRUE,'IEA-ngpPrcsTnD-mthndstr'!N36,'EPA-ngpPrcsTnD-mthndstr'!N36)</f>
        <v>1387453215098.0918</v>
      </c>
      <c r="O36" s="39">
        <f>IF('Multipliers and Adjustments'!$B$59=TRUE,'IEA-ngpPrcsTnD-mthndstr'!O36,'EPA-ngpPrcsTnD-mthndstr'!O36)</f>
        <v>1401939993987.0466</v>
      </c>
      <c r="P36" s="39">
        <f>IF('Multipliers and Adjustments'!$B$59=TRUE,'IEA-ngpPrcsTnD-mthndstr'!P36,'EPA-ngpPrcsTnD-mthndstr'!P36)</f>
        <v>1408615675852.3047</v>
      </c>
      <c r="Q36" s="39">
        <f>IF('Multipliers and Adjustments'!$B$59=TRUE,'IEA-ngpPrcsTnD-mthndstr'!Q36,'EPA-ngpPrcsTnD-mthndstr'!Q36)</f>
        <v>1434304034843.9229</v>
      </c>
      <c r="R36" s="39">
        <f>IF('Multipliers and Adjustments'!$B$59=TRUE,'IEA-ngpPrcsTnD-mthndstr'!R36,'EPA-ngpPrcsTnD-mthndstr'!R36)</f>
        <v>1457157155923.9243</v>
      </c>
      <c r="S36" s="39">
        <f>IF('Multipliers and Adjustments'!$B$59=TRUE,'IEA-ngpPrcsTnD-mthndstr'!S36,'EPA-ngpPrcsTnD-mthndstr'!S36)</f>
        <v>1471046517045.3083</v>
      </c>
      <c r="T36" s="39">
        <f>IF('Multipliers and Adjustments'!$B$59=TRUE,'IEA-ngpPrcsTnD-mthndstr'!T36,'EPA-ngpPrcsTnD-mthndstr'!T36)</f>
        <v>1485604504336.8127</v>
      </c>
      <c r="U36" s="39">
        <f>IF('Multipliers and Adjustments'!$B$59=TRUE,'IEA-ngpPrcsTnD-mthndstr'!U36,'EPA-ngpPrcsTnD-mthndstr'!U36)</f>
        <v>1494614063182.9678</v>
      </c>
      <c r="V36" s="39">
        <f>IF('Multipliers and Adjustments'!$B$59=TRUE,'IEA-ngpPrcsTnD-mthndstr'!V36,'EPA-ngpPrcsTnD-mthndstr'!V36)</f>
        <v>1508124293588.25</v>
      </c>
      <c r="W36" s="39">
        <f>IF('Multipliers and Adjustments'!$B$59=TRUE,'IEA-ngpPrcsTnD-mthndstr'!W36,'EPA-ngpPrcsTnD-mthndstr'!W36)</f>
        <v>1518714315013.1772</v>
      </c>
      <c r="X36" s="39">
        <f>IF('Multipliers and Adjustments'!$B$59=TRUE,'IEA-ngpPrcsTnD-mthndstr'!X36,'EPA-ngpPrcsTnD-mthndstr'!X36)</f>
        <v>1522446458241.0479</v>
      </c>
      <c r="Y36" s="39">
        <f>IF('Multipliers and Adjustments'!$B$59=TRUE,'IEA-ngpPrcsTnD-mthndstr'!Y36,'EPA-ngpPrcsTnD-mthndstr'!Y36)</f>
        <v>1544214153853.4495</v>
      </c>
      <c r="Z36" s="39">
        <f>IF('Multipliers and Adjustments'!$B$59=TRUE,'IEA-ngpPrcsTnD-mthndstr'!Z36,'EPA-ngpPrcsTnD-mthndstr'!Z36)</f>
        <v>1555612308834.7378</v>
      </c>
      <c r="AA36" s="39">
        <f>IF('Multipliers and Adjustments'!$B$59=TRUE,'IEA-ngpPrcsTnD-mthndstr'!AA36,'EPA-ngpPrcsTnD-mthndstr'!AA36)</f>
        <v>1571376750517.4973</v>
      </c>
      <c r="AB36" s="39">
        <f>IF('Multipliers and Adjustments'!$B$59=TRUE,'IEA-ngpPrcsTnD-mthndstr'!AB36,'EPA-ngpPrcsTnD-mthndstr'!AB36)</f>
        <v>1584820423289.2485</v>
      </c>
      <c r="AC36" s="39">
        <f>IF('Multipliers and Adjustments'!$B$59=TRUE,'IEA-ngpPrcsTnD-mthndstr'!AC36,'EPA-ngpPrcsTnD-mthndstr'!AC36)</f>
        <v>1597060022086.3948</v>
      </c>
      <c r="AD36" s="39">
        <f>IF('Multipliers and Adjustments'!$B$59=TRUE,'IEA-ngpPrcsTnD-mthndstr'!AD36,'EPA-ngpPrcsTnD-mthndstr'!AD36)</f>
        <v>1608281035415.7324</v>
      </c>
      <c r="AE36" s="39">
        <f>IF('Multipliers and Adjustments'!$B$59=TRUE,'IEA-ngpPrcsTnD-mthndstr'!AE36,'EPA-ngpPrcsTnD-mthndstr'!AE36)</f>
        <v>1627070521862.7368</v>
      </c>
      <c r="AF36" s="39">
        <f>IF('Multipliers and Adjustments'!$B$59=TRUE,'IEA-ngpPrcsTnD-mthndstr'!AF36,'EPA-ngpPrcsTnD-mthndstr'!AF36)</f>
        <v>1646898720939.8496</v>
      </c>
      <c r="AG36" s="39">
        <f>IF('Multipliers and Adjustments'!$B$59=TRUE,'IEA-ngpPrcsTnD-mthndstr'!AG36,'EPA-ngpPrcsTnD-mthndstr'!AG36)</f>
        <v>1661922599288.022</v>
      </c>
      <c r="AH36" s="39">
        <f>IF('Multipliers and Adjustments'!$B$59=TRUE,'IEA-ngpPrcsTnD-mthndstr'!AH36,'EPA-ngpPrcsTnD-mthndstr'!AH36)</f>
        <v>1667165708502.5298</v>
      </c>
      <c r="AI36" s="39">
        <f>IF('Multipliers and Adjustments'!$B$59=TRUE,'IEA-ngpPrcsTnD-mthndstr'!AI36,'EPA-ngpPrcsTnD-mthndstr'!AI36)</f>
        <v>1677785098047.9729</v>
      </c>
      <c r="AJ36" s="39">
        <f>IF('Multipliers and Adjustments'!$B$59=TRUE,'IEA-ngpPrcsTnD-mthndstr'!AJ36,'EPA-ngpPrcsTnD-mthndstr'!AJ36)</f>
        <v>1689439843318.0024</v>
      </c>
      <c r="AK36" s="39">
        <f>IF('Multipliers and Adjustments'!$B$59=TRUE,'IEA-ngpPrcsTnD-mthndstr'!AK36,'EPA-ngpPrcsTnD-mthndstr'!AK36)</f>
        <v>1695049356833.2947</v>
      </c>
      <c r="AL36" s="39">
        <f>IF('Multipliers and Adjustments'!$B$59=TRUE,'IEA-ngpPrcsTnD-mthndstr'!AL36,'EPA-ngpPrcsTnD-mthndstr'!AL36)</f>
        <v>1703839012966.342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102889230687.55592</v>
      </c>
      <c r="D37" s="39">
        <f>IF('Multipliers and Adjustments'!$B$59=TRUE,'IEA-ngpPrcsTnD-mthndstr'!D37,'EPA-ngpPrcsTnD-mthndstr'!D37)</f>
        <v>99416583737.091507</v>
      </c>
      <c r="E37" s="39">
        <f>IF('Multipliers and Adjustments'!$B$59=TRUE,'IEA-ngpPrcsTnD-mthndstr'!E37,'EPA-ngpPrcsTnD-mthndstr'!E37)</f>
        <v>98961907401.064072</v>
      </c>
      <c r="F37" s="39">
        <f>IF('Multipliers and Adjustments'!$B$59=TRUE,'IEA-ngpPrcsTnD-mthndstr'!F37,'EPA-ngpPrcsTnD-mthndstr'!F37)</f>
        <v>98507231065.037018</v>
      </c>
      <c r="G37" s="39">
        <f>IF('Multipliers and Adjustments'!$B$59=TRUE,'IEA-ngpPrcsTnD-mthndstr'!G37,'EPA-ngpPrcsTnD-mthndstr'!G37)</f>
        <v>98052554729.009583</v>
      </c>
      <c r="H37" s="39">
        <f>IF('Multipliers and Adjustments'!$B$59=TRUE,'IEA-ngpPrcsTnD-mthndstr'!H37,'EPA-ngpPrcsTnD-mthndstr'!H37)</f>
        <v>93786399071.703506</v>
      </c>
      <c r="I37" s="39">
        <f>IF('Multipliers and Adjustments'!$B$59=TRUE,'IEA-ngpPrcsTnD-mthndstr'!I37,'EPA-ngpPrcsTnD-mthndstr'!I37)</f>
        <v>85399999999.999985</v>
      </c>
      <c r="J37" s="39">
        <f>IF('Multipliers and Adjustments'!$B$59=TRUE,'IEA-ngpPrcsTnD-mthndstr'!J37,'EPA-ngpPrcsTnD-mthndstr'!J37)</f>
        <v>87239093873.826538</v>
      </c>
      <c r="K37" s="39">
        <f>IF('Multipliers and Adjustments'!$B$59=TRUE,'IEA-ngpPrcsTnD-mthndstr'!K37,'EPA-ngpPrcsTnD-mthndstr'!K37)</f>
        <v>91933717165.595673</v>
      </c>
      <c r="L37" s="39">
        <f>IF('Multipliers and Adjustments'!$B$59=TRUE,'IEA-ngpPrcsTnD-mthndstr'!L37,'EPA-ngpPrcsTnD-mthndstr'!L37)</f>
        <v>95662148132.761932</v>
      </c>
      <c r="M37" s="39">
        <f>IF('Multipliers and Adjustments'!$B$59=TRUE,'IEA-ngpPrcsTnD-mthndstr'!M37,'EPA-ngpPrcsTnD-mthndstr'!M37)</f>
        <v>98102845415.349579</v>
      </c>
      <c r="N37" s="39">
        <f>IF('Multipliers and Adjustments'!$B$59=TRUE,'IEA-ngpPrcsTnD-mthndstr'!N37,'EPA-ngpPrcsTnD-mthndstr'!N37)</f>
        <v>98710807232.311172</v>
      </c>
      <c r="O37" s="39">
        <f>IF('Multipliers and Adjustments'!$B$59=TRUE,'IEA-ngpPrcsTnD-mthndstr'!O37,'EPA-ngpPrcsTnD-mthndstr'!O37)</f>
        <v>99741473796.605835</v>
      </c>
      <c r="P37" s="39">
        <f>IF('Multipliers and Adjustments'!$B$59=TRUE,'IEA-ngpPrcsTnD-mthndstr'!P37,'EPA-ngpPrcsTnD-mthndstr'!P37)</f>
        <v>100216417339.62047</v>
      </c>
      <c r="Q37" s="39">
        <f>IF('Multipliers and Adjustments'!$B$59=TRUE,'IEA-ngpPrcsTnD-mthndstr'!Q37,'EPA-ngpPrcsTnD-mthndstr'!Q37)</f>
        <v>102044023939.21075</v>
      </c>
      <c r="R37" s="39">
        <f>IF('Multipliers and Adjustments'!$B$59=TRUE,'IEA-ngpPrcsTnD-mthndstr'!R37,'EPA-ngpPrcsTnD-mthndstr'!R37)</f>
        <v>103669916621.59947</v>
      </c>
      <c r="S37" s="39">
        <f>IF('Multipliers and Adjustments'!$B$59=TRUE,'IEA-ngpPrcsTnD-mthndstr'!S37,'EPA-ngpPrcsTnD-mthndstr'!S37)</f>
        <v>104658079705.8127</v>
      </c>
      <c r="T37" s="39">
        <f>IF('Multipliers and Adjustments'!$B$59=TRUE,'IEA-ngpPrcsTnD-mthndstr'!T37,'EPA-ngpPrcsTnD-mthndstr'!T37)</f>
        <v>105693812414.91203</v>
      </c>
      <c r="U37" s="39">
        <f>IF('Multipliers and Adjustments'!$B$59=TRUE,'IEA-ngpPrcsTnD-mthndstr'!U37,'EPA-ngpPrcsTnD-mthndstr'!U37)</f>
        <v>106334800389.73763</v>
      </c>
      <c r="V37" s="39">
        <f>IF('Multipliers and Adjustments'!$B$59=TRUE,'IEA-ngpPrcsTnD-mthndstr'!V37,'EPA-ngpPrcsTnD-mthndstr'!V37)</f>
        <v>107295990096.66812</v>
      </c>
      <c r="W37" s="39">
        <f>IF('Multipliers and Adjustments'!$B$59=TRUE,'IEA-ngpPrcsTnD-mthndstr'!W37,'EPA-ngpPrcsTnD-mthndstr'!W37)</f>
        <v>108049420592.26012</v>
      </c>
      <c r="X37" s="39">
        <f>IF('Multipliers and Adjustments'!$B$59=TRUE,'IEA-ngpPrcsTnD-mthndstr'!X37,'EPA-ngpPrcsTnD-mthndstr'!X37)</f>
        <v>108314945127.94952</v>
      </c>
      <c r="Y37" s="39">
        <f>IF('Multipliers and Adjustments'!$B$59=TRUE,'IEA-ngpPrcsTnD-mthndstr'!Y37,'EPA-ngpPrcsTnD-mthndstr'!Y37)</f>
        <v>109863614864.77773</v>
      </c>
      <c r="Z37" s="39">
        <f>IF('Multipliers and Adjustments'!$B$59=TRUE,'IEA-ngpPrcsTnD-mthndstr'!Z37,'EPA-ngpPrcsTnD-mthndstr'!Z37)</f>
        <v>110674540283.32051</v>
      </c>
      <c r="AA37" s="39">
        <f>IF('Multipliers and Adjustments'!$B$59=TRUE,'IEA-ngpPrcsTnD-mthndstr'!AA37,'EPA-ngpPrcsTnD-mthndstr'!AA37)</f>
        <v>111796106579.8546</v>
      </c>
      <c r="AB37" s="39">
        <f>IF('Multipliers and Adjustments'!$B$59=TRUE,'IEA-ngpPrcsTnD-mthndstr'!AB37,'EPA-ngpPrcsTnD-mthndstr'!AB37)</f>
        <v>112752561022.44478</v>
      </c>
      <c r="AC37" s="39">
        <f>IF('Multipliers and Adjustments'!$B$59=TRUE,'IEA-ngpPrcsTnD-mthndstr'!AC37,'EPA-ngpPrcsTnD-mthndstr'!AC37)</f>
        <v>113623351233.11183</v>
      </c>
      <c r="AD37" s="39">
        <f>IF('Multipliers and Adjustments'!$B$59=TRUE,'IEA-ngpPrcsTnD-mthndstr'!AD37,'EPA-ngpPrcsTnD-mthndstr'!AD37)</f>
        <v>114421673851.59747</v>
      </c>
      <c r="AE37" s="39">
        <f>IF('Multipliers and Adjustments'!$B$59=TRUE,'IEA-ngpPrcsTnD-mthndstr'!AE37,'EPA-ngpPrcsTnD-mthndstr'!AE37)</f>
        <v>115758457935.18422</v>
      </c>
      <c r="AF37" s="39">
        <f>IF('Multipliers and Adjustments'!$B$59=TRUE,'IEA-ngpPrcsTnD-mthndstr'!AF37,'EPA-ngpPrcsTnD-mthndstr'!AF37)</f>
        <v>117169141564.41664</v>
      </c>
      <c r="AG37" s="39">
        <f>IF('Multipliers and Adjustments'!$B$59=TRUE,'IEA-ngpPrcsTnD-mthndstr'!AG37,'EPA-ngpPrcsTnD-mthndstr'!AG37)</f>
        <v>118238020243.25793</v>
      </c>
      <c r="AH37" s="39">
        <f>IF('Multipliers and Adjustments'!$B$59=TRUE,'IEA-ngpPrcsTnD-mthndstr'!AH37,'EPA-ngpPrcsTnD-mthndstr'!AH37)</f>
        <v>118611042942.21405</v>
      </c>
      <c r="AI37" s="39">
        <f>IF('Multipliers and Adjustments'!$B$59=TRUE,'IEA-ngpPrcsTnD-mthndstr'!AI37,'EPA-ngpPrcsTnD-mthndstr'!AI37)</f>
        <v>119366562842.22807</v>
      </c>
      <c r="AJ37" s="39">
        <f>IF('Multipliers and Adjustments'!$B$59=TRUE,'IEA-ngpPrcsTnD-mthndstr'!AJ37,'EPA-ngpPrcsTnD-mthndstr'!AJ37)</f>
        <v>120195743459.75992</v>
      </c>
      <c r="AK37" s="39">
        <f>IF('Multipliers and Adjustments'!$B$59=TRUE,'IEA-ngpPrcsTnD-mthndstr'!AK37,'EPA-ngpPrcsTnD-mthndstr'!AK37)</f>
        <v>120594834111.06947</v>
      </c>
      <c r="AL37" s="39">
        <f>IF('Multipliers and Adjustments'!$B$59=TRUE,'IEA-ngpPrcsTnD-mthndstr'!AL37,'EPA-ngpPrcsTnD-mthndstr'!AL37)</f>
        <v>121220177036.32715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5"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22" bestFit="1" customWidth="1"/>
    <col min="5" max="7" width="9.140625" style="122"/>
    <col min="8" max="9" width="11.85546875" style="122" bestFit="1" customWidth="1"/>
    <col min="10" max="10" width="9.140625" style="122"/>
    <col min="11" max="11" width="12" style="122" bestFit="1" customWidth="1"/>
    <col min="12" max="12" width="9.140625" style="122"/>
    <col min="13" max="13" width="11.85546875" style="122" bestFit="1" customWidth="1"/>
    <col min="14" max="15" width="12" style="122" bestFit="1" customWidth="1"/>
    <col min="16" max="17" width="9.140625" style="122"/>
    <col min="18" max="18" width="11.85546875" style="122" bestFit="1" customWidth="1"/>
    <col min="19" max="19" width="12" style="122" bestFit="1" customWidth="1"/>
    <col min="20" max="22" width="9.140625" style="122"/>
    <col min="23" max="23" width="11.85546875" style="122" bestFit="1" customWidth="1"/>
    <col min="24" max="24" width="12" style="122" bestFit="1" customWidth="1"/>
    <col min="25" max="28" width="9.140625" style="122"/>
    <col min="29" max="29" width="12" style="122" bestFit="1" customWidth="1"/>
    <col min="30" max="32" width="9.140625" style="122"/>
    <col min="33" max="33" width="11.85546875" style="122" bestFit="1" customWidth="1"/>
    <col min="34" max="34" width="12" style="122" bestFit="1" customWidth="1"/>
    <col min="35" max="37" width="9.140625" style="122"/>
    <col min="38" max="38" width="11.85546875" style="122" bestFit="1" customWidth="1"/>
    <col min="39" max="40" width="9.140625" style="122"/>
    <col min="41" max="41" width="11.85546875" style="122" bestFit="1" customWidth="1"/>
    <col min="42" max="16384" width="9.140625" style="122"/>
  </cols>
  <sheetData>
    <row r="1" spans="1:38" x14ac:dyDescent="0.25">
      <c r="A1" s="14" t="s">
        <v>621</v>
      </c>
      <c r="B1" s="14" t="s">
        <v>678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  <row r="76" spans="1:38" x14ac:dyDescent="0.2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2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2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25">
      <c r="D110" s="146"/>
      <c r="E110" s="146"/>
      <c r="F110" s="146"/>
      <c r="G110" s="146"/>
      <c r="H110" s="146"/>
      <c r="I110" s="146"/>
    </row>
    <row r="111" spans="3:9" x14ac:dyDescent="0.25">
      <c r="C111" s="146"/>
      <c r="D111" s="146"/>
      <c r="E111" s="146"/>
      <c r="F111" s="146"/>
      <c r="G111" s="146"/>
      <c r="H111" s="146"/>
      <c r="I111" s="146"/>
    </row>
    <row r="112" spans="3:9" x14ac:dyDescent="0.25">
      <c r="C112" s="146"/>
      <c r="D112" s="146"/>
      <c r="E112" s="146"/>
      <c r="F112" s="146"/>
      <c r="G112" s="146"/>
      <c r="H112" s="146"/>
      <c r="I112" s="146"/>
    </row>
    <row r="113" spans="3:9" x14ac:dyDescent="0.25">
      <c r="C113" s="146"/>
      <c r="D113" s="146"/>
      <c r="E113" s="146"/>
      <c r="F113" s="146"/>
      <c r="G113" s="146"/>
      <c r="H113" s="146"/>
      <c r="I113" s="146"/>
    </row>
    <row r="114" spans="3:9" x14ac:dyDescent="0.25">
      <c r="C114" s="146"/>
      <c r="D114" s="146"/>
      <c r="E114" s="146"/>
      <c r="F114" s="146"/>
      <c r="G114" s="146"/>
      <c r="H114" s="146"/>
      <c r="I114" s="146"/>
    </row>
    <row r="115" spans="3:9" x14ac:dyDescent="0.25">
      <c r="C115" s="146"/>
      <c r="D115" s="146"/>
      <c r="E115" s="146"/>
      <c r="F115" s="146"/>
      <c r="G115" s="146"/>
      <c r="H115" s="146"/>
      <c r="I115" s="146"/>
    </row>
    <row r="116" spans="3:9" x14ac:dyDescent="0.25">
      <c r="C116" s="146"/>
      <c r="D116" s="146"/>
      <c r="E116" s="146"/>
      <c r="F116" s="146"/>
      <c r="G116" s="146"/>
      <c r="H116" s="146"/>
      <c r="I116" s="146"/>
    </row>
    <row r="117" spans="3:9" x14ac:dyDescent="0.25">
      <c r="C117" s="146"/>
      <c r="D117" s="146"/>
      <c r="E117" s="146"/>
      <c r="F117" s="146"/>
      <c r="G117" s="146"/>
      <c r="H117" s="146"/>
      <c r="I117" s="146"/>
    </row>
    <row r="118" spans="3:9" x14ac:dyDescent="0.25">
      <c r="C118" s="146"/>
      <c r="D118" s="146"/>
      <c r="E118" s="146"/>
      <c r="F118" s="146"/>
      <c r="G118" s="146"/>
      <c r="H118" s="146"/>
      <c r="I118" s="146"/>
    </row>
    <row r="119" spans="3:9" x14ac:dyDescent="0.25">
      <c r="C119" s="146"/>
      <c r="D119" s="146"/>
      <c r="E119" s="146"/>
      <c r="F119" s="146"/>
      <c r="G119" s="146"/>
      <c r="H119" s="146"/>
      <c r="I119" s="146"/>
    </row>
    <row r="120" spans="3:9" x14ac:dyDescent="0.25">
      <c r="C120" s="146"/>
      <c r="D120" s="146"/>
      <c r="E120" s="146"/>
      <c r="F120" s="146"/>
      <c r="G120" s="146"/>
      <c r="H120" s="146"/>
      <c r="I120" s="146"/>
    </row>
    <row r="121" spans="3:9" x14ac:dyDescent="0.25">
      <c r="C121" s="146"/>
      <c r="D121" s="146"/>
      <c r="E121" s="146"/>
      <c r="F121" s="146"/>
      <c r="G121" s="146"/>
      <c r="H121" s="146"/>
      <c r="I121" s="146"/>
    </row>
    <row r="122" spans="3:9" x14ac:dyDescent="0.25">
      <c r="C122" s="146"/>
      <c r="D122" s="146"/>
      <c r="E122" s="146"/>
      <c r="F122" s="146"/>
      <c r="G122" s="146"/>
      <c r="H122" s="146"/>
      <c r="I122" s="146"/>
    </row>
    <row r="123" spans="3:9" x14ac:dyDescent="0.25">
      <c r="C123" s="146"/>
      <c r="D123" s="146"/>
      <c r="E123" s="146"/>
      <c r="F123" s="146"/>
      <c r="G123" s="146"/>
      <c r="H123" s="146"/>
      <c r="I123" s="146"/>
    </row>
    <row r="124" spans="3:9" x14ac:dyDescent="0.25">
      <c r="C124" s="146"/>
      <c r="D124" s="146"/>
      <c r="E124" s="146"/>
      <c r="F124" s="146"/>
      <c r="G124" s="146"/>
      <c r="H124" s="146"/>
      <c r="I124" s="146"/>
    </row>
    <row r="125" spans="3:9" x14ac:dyDescent="0.25">
      <c r="C125" s="146"/>
      <c r="D125" s="146"/>
      <c r="E125" s="146"/>
      <c r="F125" s="146"/>
      <c r="G125" s="146"/>
      <c r="H125" s="146"/>
      <c r="I125" s="146"/>
    </row>
    <row r="126" spans="3:9" x14ac:dyDescent="0.25">
      <c r="C126" s="146"/>
      <c r="D126" s="146"/>
      <c r="E126" s="146"/>
      <c r="F126" s="146"/>
      <c r="G126" s="146"/>
      <c r="H126" s="146"/>
      <c r="I126" s="146"/>
    </row>
    <row r="127" spans="3:9" x14ac:dyDescent="0.25">
      <c r="C127" s="146"/>
      <c r="D127" s="146"/>
      <c r="E127" s="146"/>
      <c r="F127" s="146"/>
      <c r="G127" s="146"/>
      <c r="H127" s="146"/>
      <c r="I127" s="146"/>
    </row>
    <row r="128" spans="3:9" x14ac:dyDescent="0.25">
      <c r="C128" s="146"/>
      <c r="D128" s="146"/>
      <c r="E128" s="146"/>
      <c r="F128" s="146"/>
      <c r="G128" s="146"/>
      <c r="H128" s="146"/>
      <c r="I128" s="146"/>
    </row>
    <row r="129" spans="3:9" x14ac:dyDescent="0.25">
      <c r="C129" s="146"/>
      <c r="D129" s="146"/>
      <c r="E129" s="146"/>
      <c r="F129" s="146"/>
      <c r="G129" s="146"/>
      <c r="H129" s="146"/>
      <c r="I129" s="146"/>
    </row>
    <row r="130" spans="3:9" x14ac:dyDescent="0.25">
      <c r="C130" s="146"/>
      <c r="D130" s="146"/>
      <c r="E130" s="146"/>
      <c r="F130" s="146"/>
      <c r="G130" s="146"/>
      <c r="H130" s="146"/>
      <c r="I130" s="146"/>
    </row>
    <row r="131" spans="3:9" x14ac:dyDescent="0.25">
      <c r="C131" s="146"/>
      <c r="D131" s="146"/>
      <c r="E131" s="146"/>
      <c r="F131" s="146"/>
      <c r="G131" s="146"/>
      <c r="H131" s="146"/>
      <c r="I131" s="146"/>
    </row>
    <row r="132" spans="3:9" x14ac:dyDescent="0.25">
      <c r="C132" s="146"/>
      <c r="D132" s="146"/>
      <c r="E132" s="146"/>
      <c r="F132" s="146"/>
      <c r="G132" s="146"/>
      <c r="H132" s="146"/>
      <c r="I132" s="146"/>
    </row>
    <row r="133" spans="3:9" x14ac:dyDescent="0.25">
      <c r="C133" s="146"/>
      <c r="D133" s="146"/>
      <c r="E133" s="146"/>
      <c r="F133" s="146"/>
      <c r="G133" s="146"/>
      <c r="H133" s="146"/>
      <c r="I133" s="146"/>
    </row>
    <row r="134" spans="3:9" x14ac:dyDescent="0.25">
      <c r="C134" s="146"/>
      <c r="D134" s="146"/>
      <c r="E134" s="146"/>
      <c r="F134" s="146"/>
      <c r="G134" s="146"/>
      <c r="H134" s="146"/>
      <c r="I134" s="146"/>
    </row>
    <row r="135" spans="3:9" x14ac:dyDescent="0.25">
      <c r="C135" s="146"/>
      <c r="D135" s="146"/>
      <c r="E135" s="146"/>
      <c r="F135" s="146"/>
      <c r="G135" s="146"/>
      <c r="H135" s="146"/>
      <c r="I135" s="146"/>
    </row>
    <row r="136" spans="3:9" x14ac:dyDescent="0.25">
      <c r="C136" s="146"/>
      <c r="D136" s="146"/>
      <c r="E136" s="146"/>
      <c r="F136" s="146"/>
      <c r="G136" s="146"/>
      <c r="H136" s="146"/>
      <c r="I136" s="146"/>
    </row>
    <row r="137" spans="3:9" x14ac:dyDescent="0.25">
      <c r="C137" s="146"/>
      <c r="D137" s="146"/>
      <c r="E137" s="146"/>
      <c r="F137" s="146"/>
      <c r="G137" s="146"/>
      <c r="H137" s="146"/>
      <c r="I137" s="146"/>
    </row>
    <row r="138" spans="3:9" x14ac:dyDescent="0.25">
      <c r="C138" s="146"/>
      <c r="D138" s="146"/>
      <c r="E138" s="146"/>
      <c r="F138" s="146"/>
      <c r="G138" s="146"/>
      <c r="H138" s="146"/>
      <c r="I138" s="146"/>
    </row>
    <row r="139" spans="3:9" x14ac:dyDescent="0.25">
      <c r="C139" s="146"/>
      <c r="D139" s="146"/>
      <c r="E139" s="146"/>
      <c r="F139" s="146"/>
      <c r="G139" s="146"/>
      <c r="H139" s="146"/>
      <c r="I139" s="146"/>
    </row>
    <row r="140" spans="3:9" x14ac:dyDescent="0.25">
      <c r="C140" s="146"/>
      <c r="D140" s="146"/>
      <c r="E140" s="146"/>
      <c r="F140" s="146"/>
      <c r="G140" s="146"/>
      <c r="H140" s="146"/>
      <c r="I140" s="146"/>
    </row>
    <row r="141" spans="3:9" x14ac:dyDescent="0.25">
      <c r="C141" s="146"/>
      <c r="D141" s="146"/>
      <c r="E141" s="146"/>
      <c r="F141" s="146"/>
      <c r="G141" s="146"/>
      <c r="H141" s="146"/>
      <c r="I141" s="146"/>
    </row>
    <row r="142" spans="3:9" x14ac:dyDescent="0.25">
      <c r="C142" s="146"/>
      <c r="D142" s="146"/>
      <c r="E142" s="146"/>
      <c r="F142" s="146"/>
      <c r="G142" s="146"/>
      <c r="H142" s="146"/>
      <c r="I142" s="146"/>
    </row>
    <row r="143" spans="3:9" x14ac:dyDescent="0.25">
      <c r="C143" s="146"/>
      <c r="D143" s="146"/>
      <c r="E143" s="146"/>
      <c r="F143" s="146"/>
      <c r="G143" s="146"/>
      <c r="H143" s="146"/>
      <c r="I143" s="146"/>
    </row>
    <row r="144" spans="3:9" x14ac:dyDescent="0.25">
      <c r="C144" s="146"/>
      <c r="D144" s="146"/>
      <c r="E144" s="146"/>
      <c r="F144" s="146"/>
      <c r="G144" s="146"/>
      <c r="H144" s="146"/>
      <c r="I144" s="146"/>
    </row>
    <row r="145" spans="3:9" x14ac:dyDescent="0.25">
      <c r="C145" s="146"/>
      <c r="D145" s="146"/>
      <c r="E145" s="146"/>
      <c r="F145" s="146"/>
      <c r="G145" s="146"/>
      <c r="H145" s="146"/>
      <c r="I145" s="146"/>
    </row>
    <row r="146" spans="3:9" x14ac:dyDescent="0.25">
      <c r="C146" s="146"/>
      <c r="D146" s="146"/>
      <c r="E146" s="146"/>
      <c r="F146" s="146"/>
      <c r="G146" s="146"/>
      <c r="H146" s="146"/>
      <c r="I146" s="146"/>
    </row>
    <row r="147" spans="3:9" x14ac:dyDescent="0.25">
      <c r="C147" s="146"/>
      <c r="D147" s="146"/>
      <c r="E147" s="146"/>
      <c r="F147" s="146"/>
      <c r="G147" s="146"/>
      <c r="H147" s="146"/>
      <c r="I147" s="146"/>
    </row>
    <row r="148" spans="3:9" x14ac:dyDescent="0.25">
      <c r="C148" s="146"/>
      <c r="D148" s="146"/>
      <c r="E148" s="146"/>
      <c r="F148" s="146"/>
      <c r="G148" s="146"/>
      <c r="H148" s="146"/>
      <c r="I148" s="146"/>
    </row>
    <row r="149" spans="3:9" x14ac:dyDescent="0.25">
      <c r="C149" s="146"/>
      <c r="D149" s="146"/>
      <c r="E149" s="146"/>
      <c r="F149" s="146"/>
      <c r="G149" s="146"/>
      <c r="H149" s="146"/>
      <c r="I149" s="146"/>
    </row>
    <row r="150" spans="3:9" x14ac:dyDescent="0.25">
      <c r="C150" s="146"/>
      <c r="D150" s="146"/>
      <c r="E150" s="146"/>
      <c r="F150" s="146"/>
      <c r="G150" s="146"/>
      <c r="H150" s="146"/>
      <c r="I150" s="146"/>
    </row>
    <row r="151" spans="3:9" x14ac:dyDescent="0.25">
      <c r="C151" s="146"/>
      <c r="D151" s="146"/>
      <c r="E151" s="146"/>
      <c r="F151" s="146"/>
      <c r="G151" s="146"/>
      <c r="H151" s="146"/>
      <c r="I151" s="146"/>
    </row>
    <row r="152" spans="3:9" x14ac:dyDescent="0.25">
      <c r="C152" s="146"/>
      <c r="D152" s="146"/>
      <c r="E152" s="146"/>
      <c r="F152" s="146"/>
      <c r="G152" s="146"/>
      <c r="H152" s="146"/>
      <c r="I152" s="146"/>
    </row>
    <row r="153" spans="3:9" x14ac:dyDescent="0.25">
      <c r="C153" s="146"/>
      <c r="D153" s="146"/>
      <c r="E153" s="146"/>
      <c r="F153" s="146"/>
      <c r="G153" s="146"/>
      <c r="H153" s="146"/>
      <c r="I153" s="146"/>
    </row>
    <row r="154" spans="3:9" x14ac:dyDescent="0.25">
      <c r="C154" s="146"/>
      <c r="D154" s="146"/>
      <c r="E154" s="146"/>
      <c r="F154" s="146"/>
      <c r="G154" s="146"/>
      <c r="H154" s="146"/>
      <c r="I154" s="146"/>
    </row>
    <row r="155" spans="3:9" x14ac:dyDescent="0.25">
      <c r="C155" s="146"/>
      <c r="D155" s="146"/>
      <c r="E155" s="146"/>
      <c r="F155" s="146"/>
      <c r="G155" s="146"/>
      <c r="H155" s="146"/>
      <c r="I155" s="146"/>
    </row>
    <row r="156" spans="3:9" x14ac:dyDescent="0.25">
      <c r="C156" s="146"/>
      <c r="D156" s="146"/>
      <c r="E156" s="146"/>
      <c r="F156" s="146"/>
      <c r="G156" s="146"/>
      <c r="H156" s="146"/>
      <c r="I156" s="146"/>
    </row>
    <row r="157" spans="3:9" x14ac:dyDescent="0.25">
      <c r="C157" s="146"/>
      <c r="D157" s="146"/>
      <c r="E157" s="146"/>
      <c r="F157" s="146"/>
      <c r="G157" s="146"/>
      <c r="H157" s="146"/>
      <c r="I157" s="146"/>
    </row>
    <row r="158" spans="3:9" x14ac:dyDescent="0.25">
      <c r="C158" s="146"/>
      <c r="D158" s="146"/>
      <c r="E158" s="146"/>
      <c r="F158" s="146"/>
      <c r="G158" s="146"/>
      <c r="H158" s="146"/>
      <c r="I158" s="146"/>
    </row>
    <row r="159" spans="3:9" x14ac:dyDescent="0.25">
      <c r="C159" s="146"/>
      <c r="D159" s="146"/>
      <c r="E159" s="146"/>
      <c r="F159" s="146"/>
      <c r="G159" s="146"/>
      <c r="H159" s="146"/>
      <c r="I159" s="146"/>
    </row>
    <row r="160" spans="3:9" x14ac:dyDescent="0.25">
      <c r="C160" s="146"/>
      <c r="D160" s="146"/>
      <c r="E160" s="146"/>
      <c r="F160" s="146"/>
      <c r="G160" s="146"/>
      <c r="H160" s="146"/>
      <c r="I160" s="146"/>
    </row>
    <row r="161" spans="3:9" x14ac:dyDescent="0.25">
      <c r="C161" s="146"/>
      <c r="D161" s="146"/>
      <c r="E161" s="146"/>
      <c r="F161" s="146"/>
      <c r="G161" s="146"/>
      <c r="H161" s="146"/>
      <c r="I161" s="146"/>
    </row>
    <row r="162" spans="3:9" x14ac:dyDescent="0.25">
      <c r="C162" s="146"/>
      <c r="D162" s="146"/>
      <c r="E162" s="146"/>
      <c r="F162" s="146"/>
      <c r="G162" s="146"/>
      <c r="H162" s="146"/>
      <c r="I162" s="146"/>
    </row>
    <row r="163" spans="3:9" x14ac:dyDescent="0.25">
      <c r="C163" s="146"/>
      <c r="D163" s="146"/>
      <c r="E163" s="146"/>
      <c r="F163" s="146"/>
      <c r="G163" s="146"/>
      <c r="H163" s="146"/>
      <c r="I163" s="146"/>
    </row>
    <row r="164" spans="3:9" x14ac:dyDescent="0.25">
      <c r="C164" s="146"/>
      <c r="D164" s="146"/>
      <c r="E164" s="146"/>
      <c r="F164" s="146"/>
      <c r="G164" s="146"/>
      <c r="H164" s="146"/>
      <c r="I164" s="146"/>
    </row>
    <row r="165" spans="3:9" x14ac:dyDescent="0.25">
      <c r="C165" s="146"/>
      <c r="D165" s="146"/>
      <c r="E165" s="146"/>
      <c r="F165" s="146"/>
      <c r="G165" s="146"/>
      <c r="H165" s="146"/>
      <c r="I165" s="146"/>
    </row>
    <row r="166" spans="3:9" x14ac:dyDescent="0.25">
      <c r="C166" s="146"/>
      <c r="D166" s="146"/>
      <c r="E166" s="146"/>
      <c r="F166" s="146"/>
      <c r="G166" s="146"/>
      <c r="H166" s="146"/>
      <c r="I166" s="146"/>
    </row>
    <row r="167" spans="3:9" x14ac:dyDescent="0.25">
      <c r="C167" s="146"/>
      <c r="D167" s="146"/>
      <c r="E167" s="146"/>
      <c r="F167" s="146"/>
      <c r="G167" s="146"/>
      <c r="H167" s="146"/>
      <c r="I167" s="146"/>
    </row>
    <row r="168" spans="3:9" x14ac:dyDescent="0.25">
      <c r="C168" s="146"/>
      <c r="D168" s="146"/>
      <c r="E168" s="146"/>
      <c r="F168" s="146"/>
      <c r="G168" s="146"/>
      <c r="H168" s="146"/>
      <c r="I168" s="146"/>
    </row>
    <row r="169" spans="3:9" x14ac:dyDescent="0.25">
      <c r="C169" s="146"/>
      <c r="D169" s="146"/>
      <c r="E169" s="146"/>
      <c r="F169" s="146"/>
      <c r="G169" s="146"/>
      <c r="H169" s="146"/>
      <c r="I169" s="146"/>
    </row>
    <row r="170" spans="3:9" x14ac:dyDescent="0.25">
      <c r="C170" s="146"/>
      <c r="D170" s="146"/>
      <c r="E170" s="146"/>
      <c r="F170" s="146"/>
      <c r="G170" s="146"/>
      <c r="H170" s="146"/>
      <c r="I170" s="146"/>
    </row>
    <row r="171" spans="3:9" x14ac:dyDescent="0.25">
      <c r="C171" s="146"/>
      <c r="D171" s="146"/>
      <c r="E171" s="146"/>
      <c r="F171" s="146"/>
      <c r="G171" s="146"/>
      <c r="H171" s="146"/>
      <c r="I171" s="146"/>
    </row>
    <row r="172" spans="3:9" x14ac:dyDescent="0.25">
      <c r="C172" s="146"/>
      <c r="D172" s="146"/>
      <c r="E172" s="146"/>
      <c r="F172" s="146"/>
      <c r="G172" s="146"/>
      <c r="H172" s="146"/>
      <c r="I172" s="146"/>
    </row>
    <row r="173" spans="3:9" x14ac:dyDescent="0.25">
      <c r="C173" s="146"/>
      <c r="D173" s="146"/>
      <c r="E173" s="146"/>
      <c r="F173" s="146"/>
      <c r="G173" s="146"/>
      <c r="H173" s="146"/>
      <c r="I173" s="146"/>
    </row>
    <row r="174" spans="3:9" x14ac:dyDescent="0.25">
      <c r="C174" s="146"/>
      <c r="D174" s="146"/>
      <c r="E174" s="146"/>
      <c r="F174" s="146"/>
      <c r="G174" s="146"/>
      <c r="H174" s="146"/>
      <c r="I174" s="146"/>
    </row>
    <row r="175" spans="3:9" x14ac:dyDescent="0.25">
      <c r="C175" s="146"/>
      <c r="D175" s="146"/>
      <c r="E175" s="146"/>
      <c r="F175" s="146"/>
      <c r="G175" s="146"/>
      <c r="H175" s="146"/>
      <c r="I175" s="146"/>
    </row>
    <row r="176" spans="3:9" x14ac:dyDescent="0.25">
      <c r="C176" s="146"/>
      <c r="D176" s="146"/>
      <c r="E176" s="146"/>
      <c r="F176" s="146"/>
      <c r="G176" s="146"/>
      <c r="H176" s="146"/>
      <c r="I176" s="146"/>
    </row>
    <row r="177" spans="3:9" x14ac:dyDescent="0.25">
      <c r="C177" s="146"/>
      <c r="D177" s="146"/>
      <c r="E177" s="146"/>
      <c r="F177" s="146"/>
      <c r="G177" s="146"/>
      <c r="H177" s="146"/>
      <c r="I177" s="146"/>
    </row>
    <row r="178" spans="3:9" x14ac:dyDescent="0.25">
      <c r="C178" s="146"/>
      <c r="D178" s="146"/>
      <c r="E178" s="146"/>
      <c r="F178" s="146"/>
      <c r="G178" s="146"/>
      <c r="H178" s="146"/>
      <c r="I178" s="146"/>
    </row>
    <row r="179" spans="3:9" x14ac:dyDescent="0.25">
      <c r="C179" s="146"/>
      <c r="D179" s="146"/>
      <c r="E179" s="146"/>
      <c r="F179" s="146"/>
      <c r="G179" s="146"/>
      <c r="H179" s="146"/>
      <c r="I179" s="146"/>
    </row>
    <row r="180" spans="3:9" x14ac:dyDescent="0.25">
      <c r="C180" s="146"/>
      <c r="D180" s="146"/>
      <c r="E180" s="146"/>
      <c r="F180" s="146"/>
      <c r="G180" s="146"/>
      <c r="H180" s="146"/>
      <c r="I180" s="146"/>
    </row>
    <row r="181" spans="3:9" x14ac:dyDescent="0.25">
      <c r="C181" s="146"/>
      <c r="D181" s="146"/>
      <c r="E181" s="146"/>
      <c r="F181" s="146"/>
      <c r="G181" s="146"/>
      <c r="H181" s="146"/>
      <c r="I181" s="146"/>
    </row>
    <row r="182" spans="3:9" x14ac:dyDescent="0.25">
      <c r="C182" s="146"/>
      <c r="D182" s="146"/>
      <c r="E182" s="146"/>
      <c r="F182" s="146"/>
      <c r="G182" s="146"/>
      <c r="H182" s="146"/>
      <c r="I182" s="146"/>
    </row>
    <row r="183" spans="3:9" x14ac:dyDescent="0.25">
      <c r="C183" s="146"/>
      <c r="D183" s="146"/>
      <c r="E183" s="146"/>
      <c r="F183" s="146"/>
      <c r="G183" s="146"/>
      <c r="H183" s="146"/>
      <c r="I183" s="146"/>
    </row>
    <row r="184" spans="3:9" x14ac:dyDescent="0.25">
      <c r="C184" s="146"/>
      <c r="D184" s="146"/>
      <c r="E184" s="146"/>
      <c r="F184" s="146"/>
      <c r="G184" s="146"/>
      <c r="H184" s="146"/>
      <c r="I184" s="146"/>
    </row>
    <row r="185" spans="3:9" x14ac:dyDescent="0.25">
      <c r="C185" s="146"/>
      <c r="D185" s="146"/>
      <c r="E185" s="146"/>
      <c r="F185" s="146"/>
      <c r="G185" s="146"/>
      <c r="H185" s="146"/>
      <c r="I185" s="146"/>
    </row>
    <row r="186" spans="3:9" x14ac:dyDescent="0.25">
      <c r="C186" s="146"/>
      <c r="D186" s="146"/>
      <c r="E186" s="146"/>
      <c r="F186" s="146"/>
      <c r="G186" s="146"/>
      <c r="H186" s="146"/>
      <c r="I186" s="146"/>
    </row>
    <row r="187" spans="3:9" x14ac:dyDescent="0.25">
      <c r="C187" s="146"/>
      <c r="D187" s="146"/>
      <c r="E187" s="146"/>
      <c r="F187" s="146"/>
      <c r="G187" s="146"/>
      <c r="H187" s="146"/>
      <c r="I187" s="146"/>
    </row>
    <row r="188" spans="3:9" x14ac:dyDescent="0.25">
      <c r="C188" s="146"/>
      <c r="D188" s="146"/>
      <c r="E188" s="146"/>
      <c r="F188" s="146"/>
      <c r="G188" s="146"/>
      <c r="H188" s="146"/>
      <c r="I188" s="146"/>
    </row>
    <row r="189" spans="3:9" x14ac:dyDescent="0.25">
      <c r="C189" s="146"/>
      <c r="D189" s="146"/>
      <c r="E189" s="146"/>
      <c r="F189" s="146"/>
      <c r="G189" s="146"/>
      <c r="H189" s="146"/>
      <c r="I189" s="146"/>
    </row>
    <row r="190" spans="3:9" x14ac:dyDescent="0.25">
      <c r="C190" s="146"/>
      <c r="D190" s="146"/>
      <c r="E190" s="146"/>
      <c r="F190" s="146"/>
      <c r="G190" s="146"/>
      <c r="H190" s="146"/>
      <c r="I190" s="146"/>
    </row>
    <row r="191" spans="3:9" x14ac:dyDescent="0.25">
      <c r="C191" s="146"/>
      <c r="D191" s="146"/>
      <c r="E191" s="146"/>
      <c r="F191" s="146"/>
      <c r="G191" s="146"/>
      <c r="H191" s="146"/>
      <c r="I191" s="146"/>
    </row>
    <row r="192" spans="3:9" x14ac:dyDescent="0.25">
      <c r="C192" s="146"/>
      <c r="D192" s="146"/>
      <c r="E192" s="146"/>
      <c r="F192" s="146"/>
      <c r="G192" s="146"/>
      <c r="H192" s="146"/>
      <c r="I192" s="146"/>
    </row>
    <row r="193" spans="3:9" x14ac:dyDescent="0.25">
      <c r="C193" s="146"/>
      <c r="D193" s="146"/>
      <c r="E193" s="146"/>
      <c r="F193" s="146"/>
      <c r="G193" s="146"/>
      <c r="H193" s="146"/>
      <c r="I193" s="146"/>
    </row>
    <row r="194" spans="3:9" x14ac:dyDescent="0.25">
      <c r="C194" s="146"/>
      <c r="D194" s="146"/>
      <c r="E194" s="146"/>
      <c r="F194" s="146"/>
      <c r="G194" s="146"/>
      <c r="H194" s="146"/>
      <c r="I194" s="146"/>
    </row>
    <row r="195" spans="3:9" x14ac:dyDescent="0.25">
      <c r="C195" s="146"/>
      <c r="D195" s="146"/>
      <c r="E195" s="146"/>
      <c r="F195" s="146"/>
      <c r="G195" s="146"/>
      <c r="H195" s="146"/>
      <c r="I195" s="146"/>
    </row>
    <row r="196" spans="3:9" x14ac:dyDescent="0.25">
      <c r="C196" s="146"/>
      <c r="D196" s="146"/>
      <c r="E196" s="146"/>
      <c r="F196" s="146"/>
      <c r="G196" s="146"/>
      <c r="H196" s="146"/>
      <c r="I196" s="146"/>
    </row>
    <row r="197" spans="3:9" x14ac:dyDescent="0.25">
      <c r="C197" s="146"/>
      <c r="D197" s="146"/>
      <c r="E197" s="146"/>
      <c r="F197" s="146"/>
      <c r="G197" s="146"/>
      <c r="H197" s="146"/>
      <c r="I197" s="146"/>
    </row>
    <row r="198" spans="3:9" x14ac:dyDescent="0.25">
      <c r="C198" s="146"/>
      <c r="D198" s="146"/>
      <c r="E198" s="146"/>
      <c r="F198" s="146"/>
      <c r="G198" s="146"/>
      <c r="H198" s="146"/>
      <c r="I198" s="146"/>
    </row>
    <row r="199" spans="3:9" x14ac:dyDescent="0.25">
      <c r="C199" s="146"/>
      <c r="D199" s="146"/>
      <c r="E199" s="146"/>
      <c r="F199" s="146"/>
      <c r="G199" s="146"/>
      <c r="H199" s="146"/>
      <c r="I199" s="146"/>
    </row>
    <row r="200" spans="3:9" x14ac:dyDescent="0.25">
      <c r="C200" s="146"/>
      <c r="D200" s="146"/>
      <c r="E200" s="146"/>
      <c r="F200" s="146"/>
      <c r="G200" s="146"/>
      <c r="H200" s="146"/>
      <c r="I200" s="146"/>
    </row>
    <row r="201" spans="3:9" x14ac:dyDescent="0.25">
      <c r="C201" s="146"/>
      <c r="D201" s="146"/>
      <c r="E201" s="146"/>
      <c r="F201" s="146"/>
      <c r="G201" s="146"/>
      <c r="H201" s="146"/>
      <c r="I201" s="146"/>
    </row>
    <row r="202" spans="3:9" x14ac:dyDescent="0.25">
      <c r="C202" s="146"/>
      <c r="D202" s="146"/>
      <c r="E202" s="146"/>
      <c r="F202" s="146"/>
      <c r="G202" s="146"/>
      <c r="H202" s="146"/>
      <c r="I202" s="146"/>
    </row>
    <row r="203" spans="3:9" x14ac:dyDescent="0.25">
      <c r="C203" s="146"/>
      <c r="D203" s="146"/>
      <c r="E203" s="146"/>
      <c r="F203" s="146"/>
      <c r="G203" s="146"/>
      <c r="H203" s="146"/>
      <c r="I203" s="146"/>
    </row>
    <row r="204" spans="3:9" x14ac:dyDescent="0.25">
      <c r="C204" s="146"/>
      <c r="D204" s="146"/>
      <c r="E204" s="146"/>
      <c r="F204" s="146"/>
      <c r="G204" s="146"/>
      <c r="H204" s="146"/>
      <c r="I204" s="146"/>
    </row>
    <row r="205" spans="3:9" x14ac:dyDescent="0.25">
      <c r="C205" s="146"/>
      <c r="D205" s="146"/>
      <c r="E205" s="146"/>
      <c r="F205" s="146"/>
      <c r="G205" s="146"/>
      <c r="H205" s="146"/>
      <c r="I205" s="146"/>
    </row>
    <row r="206" spans="3:9" x14ac:dyDescent="0.25">
      <c r="C206" s="146"/>
      <c r="D206" s="146"/>
      <c r="E206" s="146"/>
      <c r="F206" s="146"/>
      <c r="G206" s="146"/>
      <c r="H206" s="146"/>
      <c r="I206" s="146"/>
    </row>
    <row r="207" spans="3:9" x14ac:dyDescent="0.25">
      <c r="C207" s="146"/>
      <c r="D207" s="146"/>
      <c r="E207" s="146"/>
      <c r="F207" s="146"/>
      <c r="G207" s="146"/>
      <c r="H207" s="146"/>
      <c r="I207" s="146"/>
    </row>
    <row r="208" spans="3:9" x14ac:dyDescent="0.25">
      <c r="C208" s="146"/>
      <c r="D208" s="146"/>
      <c r="E208" s="146"/>
      <c r="F208" s="146"/>
      <c r="G208" s="146"/>
      <c r="H208" s="146"/>
      <c r="I208" s="146"/>
    </row>
    <row r="209" spans="3:9" x14ac:dyDescent="0.25">
      <c r="C209" s="146"/>
      <c r="D209" s="146"/>
      <c r="E209" s="146"/>
      <c r="F209" s="146"/>
      <c r="G209" s="146"/>
      <c r="H209" s="146"/>
      <c r="I209" s="146"/>
    </row>
    <row r="210" spans="3:9" x14ac:dyDescent="0.25">
      <c r="C210" s="146"/>
      <c r="D210" s="146"/>
      <c r="E210" s="146"/>
      <c r="F210" s="146"/>
      <c r="G210" s="146"/>
      <c r="H210" s="146"/>
      <c r="I210" s="146"/>
    </row>
    <row r="211" spans="3:9" x14ac:dyDescent="0.25">
      <c r="C211" s="146"/>
      <c r="D211" s="146"/>
      <c r="E211" s="146"/>
      <c r="F211" s="146"/>
      <c r="G211" s="146"/>
      <c r="H211" s="146"/>
      <c r="I211" s="146"/>
    </row>
    <row r="212" spans="3:9" x14ac:dyDescent="0.25">
      <c r="C212" s="146"/>
      <c r="D212" s="146"/>
      <c r="E212" s="146"/>
      <c r="F212" s="146"/>
      <c r="G212" s="146"/>
      <c r="H212" s="146"/>
      <c r="I212" s="146"/>
    </row>
    <row r="213" spans="3:9" x14ac:dyDescent="0.25">
      <c r="C213" s="146"/>
      <c r="D213" s="146"/>
      <c r="E213" s="146"/>
      <c r="F213" s="146"/>
      <c r="G213" s="146"/>
      <c r="H213" s="146"/>
      <c r="I213" s="146"/>
    </row>
    <row r="214" spans="3:9" x14ac:dyDescent="0.25">
      <c r="C214" s="146"/>
      <c r="D214" s="146"/>
      <c r="E214" s="146"/>
      <c r="F214" s="146"/>
      <c r="G214" s="146"/>
      <c r="H214" s="146"/>
      <c r="I214" s="146"/>
    </row>
    <row r="215" spans="3:9" x14ac:dyDescent="0.25">
      <c r="C215" s="146"/>
      <c r="D215" s="146"/>
      <c r="E215" s="146"/>
      <c r="F215" s="146"/>
      <c r="G215" s="146"/>
      <c r="H215" s="146"/>
      <c r="I215" s="146"/>
    </row>
    <row r="216" spans="3:9" x14ac:dyDescent="0.25">
      <c r="C216" s="146"/>
      <c r="D216" s="146"/>
      <c r="E216" s="146"/>
      <c r="F216" s="146"/>
      <c r="G216" s="146"/>
      <c r="H216" s="146"/>
      <c r="I216" s="146"/>
    </row>
    <row r="217" spans="3:9" x14ac:dyDescent="0.25">
      <c r="C217" s="146"/>
      <c r="D217" s="146"/>
      <c r="E217" s="146"/>
      <c r="F217" s="146"/>
      <c r="G217" s="146"/>
      <c r="H217" s="146"/>
      <c r="I217" s="146"/>
    </row>
    <row r="218" spans="3:9" x14ac:dyDescent="0.25">
      <c r="C218" s="146"/>
      <c r="D218" s="146"/>
      <c r="E218" s="146"/>
      <c r="F218" s="146"/>
      <c r="G218" s="146"/>
      <c r="H218" s="146"/>
      <c r="I218" s="146"/>
    </row>
    <row r="219" spans="3:9" x14ac:dyDescent="0.25">
      <c r="C219" s="146"/>
      <c r="D219" s="146"/>
      <c r="E219" s="146"/>
      <c r="F219" s="146"/>
      <c r="G219" s="146"/>
      <c r="H219" s="146"/>
      <c r="I219" s="146"/>
    </row>
    <row r="220" spans="3:9" x14ac:dyDescent="0.25">
      <c r="C220" s="146"/>
      <c r="D220" s="146"/>
      <c r="E220" s="146"/>
      <c r="F220" s="146"/>
      <c r="G220" s="146"/>
      <c r="H220" s="146"/>
      <c r="I220" s="146"/>
    </row>
    <row r="221" spans="3:9" x14ac:dyDescent="0.25">
      <c r="C221" s="146"/>
      <c r="D221" s="146"/>
      <c r="E221" s="146"/>
      <c r="F221" s="146"/>
      <c r="G221" s="146"/>
      <c r="H221" s="146"/>
      <c r="I221" s="146"/>
    </row>
    <row r="222" spans="3:9" x14ac:dyDescent="0.25">
      <c r="C222" s="146"/>
      <c r="D222" s="146"/>
      <c r="E222" s="146"/>
      <c r="F222" s="146"/>
      <c r="G222" s="146"/>
      <c r="H222" s="146"/>
      <c r="I222" s="146"/>
    </row>
    <row r="223" spans="3:9" x14ac:dyDescent="0.25">
      <c r="C223" s="146"/>
      <c r="D223" s="146"/>
      <c r="E223" s="146"/>
      <c r="F223" s="146"/>
      <c r="G223" s="146"/>
      <c r="H223" s="146"/>
      <c r="I223" s="146"/>
    </row>
    <row r="224" spans="3:9" x14ac:dyDescent="0.25">
      <c r="C224" s="146"/>
      <c r="D224" s="146"/>
      <c r="E224" s="146"/>
      <c r="F224" s="146"/>
      <c r="G224" s="146"/>
      <c r="H224" s="146"/>
      <c r="I224" s="146"/>
    </row>
    <row r="225" spans="3:9" x14ac:dyDescent="0.25">
      <c r="C225" s="146"/>
      <c r="D225" s="146"/>
      <c r="E225" s="146"/>
      <c r="F225" s="146"/>
      <c r="G225" s="146"/>
      <c r="H225" s="146"/>
      <c r="I225" s="146"/>
    </row>
    <row r="226" spans="3:9" x14ac:dyDescent="0.25">
      <c r="C226" s="146"/>
      <c r="D226" s="146"/>
      <c r="E226" s="146"/>
      <c r="F226" s="146"/>
      <c r="G226" s="146"/>
      <c r="H226" s="146"/>
      <c r="I226" s="146"/>
    </row>
    <row r="227" spans="3:9" x14ac:dyDescent="0.25">
      <c r="C227" s="146"/>
      <c r="D227" s="146"/>
      <c r="E227" s="146"/>
      <c r="F227" s="146"/>
      <c r="G227" s="146"/>
      <c r="H227" s="146"/>
      <c r="I227" s="146"/>
    </row>
    <row r="228" spans="3:9" x14ac:dyDescent="0.25">
      <c r="C228" s="146"/>
      <c r="D228" s="146"/>
      <c r="E228" s="146"/>
      <c r="F228" s="146"/>
      <c r="G228" s="146"/>
      <c r="H228" s="146"/>
      <c r="I228" s="146"/>
    </row>
    <row r="229" spans="3:9" x14ac:dyDescent="0.25">
      <c r="C229" s="146"/>
      <c r="D229" s="146"/>
      <c r="E229" s="146"/>
      <c r="F229" s="146"/>
      <c r="G229" s="146"/>
      <c r="H229" s="146"/>
      <c r="I229" s="146"/>
    </row>
    <row r="230" spans="3:9" x14ac:dyDescent="0.25">
      <c r="C230" s="146"/>
      <c r="D230" s="146"/>
      <c r="E230" s="146"/>
      <c r="F230" s="146"/>
      <c r="G230" s="146"/>
      <c r="H230" s="146"/>
      <c r="I230" s="146"/>
    </row>
    <row r="231" spans="3:9" x14ac:dyDescent="0.25">
      <c r="C231" s="146"/>
      <c r="D231" s="146"/>
      <c r="E231" s="146"/>
      <c r="F231" s="146"/>
      <c r="G231" s="146"/>
      <c r="H231" s="146"/>
      <c r="I231" s="146"/>
    </row>
    <row r="232" spans="3:9" x14ac:dyDescent="0.25">
      <c r="C232" s="146"/>
      <c r="D232" s="146"/>
      <c r="E232" s="146"/>
      <c r="F232" s="146"/>
      <c r="G232" s="146"/>
      <c r="H232" s="146"/>
      <c r="I232" s="146"/>
    </row>
    <row r="233" spans="3:9" x14ac:dyDescent="0.2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8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65"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7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